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WhiteA\Downloads\"/>
    </mc:Choice>
  </mc:AlternateContent>
  <xr:revisionPtr revIDLastSave="0" documentId="8_{DF5CC156-7CA5-4D71-9B92-255345AD6BDC}" xr6:coauthVersionLast="47" xr6:coauthVersionMax="47" xr10:uidLastSave="{00000000-0000-0000-0000-000000000000}"/>
  <bookViews>
    <workbookView xWindow="-120" yWindow="-120" windowWidth="51840" windowHeight="21240" xr2:uid="{2E293F37-CAED-4816-B478-E47D5DC6FB50}"/>
  </bookViews>
  <sheets>
    <sheet name="Statement" sheetId="1" r:id="rId1"/>
  </sheets>
  <definedNames>
    <definedName name="__FDS_HYPERLINK_TOGGLE_STATE__" hidden="1">"ON"</definedName>
    <definedName name="__FDS_UNIQUE_RANGE_ID_GENERATOR_COUNTER" hidden="1">18</definedName>
    <definedName name="__IntlFixup" hidden="1">TRUE</definedName>
    <definedName name="__PLH103">#REF!</definedName>
    <definedName name="__PLH203">#REF!</definedName>
    <definedName name="_1__123Graph_ACHART_1" hidden="1">#REF!</definedName>
    <definedName name="_1__123Graph_ACHART_15" hidden="1">#REF!</definedName>
    <definedName name="_1__123Graph_ACHART_4" hidden="1">#REF!</definedName>
    <definedName name="_10__123Graph_ACHART_108" hidden="1">#REF!</definedName>
    <definedName name="_10__123Graph_CCHART_6" hidden="1">#REF!</definedName>
    <definedName name="_10__123Graph_XCHART_15" hidden="1">#REF!</definedName>
    <definedName name="_100__123Graph_ACHART_62" hidden="1">#REF!</definedName>
    <definedName name="_101__123Graph_ACHART_63" hidden="1">#REF!</definedName>
    <definedName name="_102__123Graph_ACHART_64" hidden="1">#REF!</definedName>
    <definedName name="_103__123Graph_ACHART_65" hidden="1">#REF!</definedName>
    <definedName name="_104__123Graph_ACHART_66" hidden="1">#REF!</definedName>
    <definedName name="_104__123Graph_XCHART_5" hidden="1">#REF!</definedName>
    <definedName name="_105__123Graph_ACHART_68" hidden="1">#REF!</definedName>
    <definedName name="_106__123Graph_ACHART_69" hidden="1">#REF!</definedName>
    <definedName name="_107__123Graph_ACHART_7" hidden="1">#REF!</definedName>
    <definedName name="_108__123Graph_ACHART_70" hidden="1">#REF!</definedName>
    <definedName name="_109__123Graph_ACHART_71" hidden="1">#REF!</definedName>
    <definedName name="_11__123Graph_ACHART_109" hidden="1">#REF!</definedName>
    <definedName name="_11__123Graph_DCHART_5" hidden="1">#REF!</definedName>
    <definedName name="_110__123Graph_ACHART_72" hidden="1">#REF!</definedName>
    <definedName name="_111__123Graph_ACHART_73" hidden="1">#REF!</definedName>
    <definedName name="_112__123Graph_ACHART_74" hidden="1">#REF!</definedName>
    <definedName name="_112__123Graph_XCHART_6" hidden="1">#REF!</definedName>
    <definedName name="_113__123Graph_ACHART_75" hidden="1">#REF!</definedName>
    <definedName name="_114__123Graph_ACHART_76" hidden="1">#REF!</definedName>
    <definedName name="_115__123Graph_ACHART_77" hidden="1">#REF!</definedName>
    <definedName name="_116__123Graph_ACHART_78" hidden="1">#REF!</definedName>
    <definedName name="_117__123Graph_ACHART_79" hidden="1">#REF!</definedName>
    <definedName name="_118__123Graph_ACHART_8" hidden="1">#REF!</definedName>
    <definedName name="_119__123Graph_ACHART_80" hidden="1">#REF!</definedName>
    <definedName name="_12__123Graph_ACHART_11" hidden="1">#REF!</definedName>
    <definedName name="_12__123Graph_DCHART_6" hidden="1">#REF!</definedName>
    <definedName name="_120__123Graph_ACHART_81" hidden="1">#REF!</definedName>
    <definedName name="_120__123Graph_XCHART_7" hidden="1">#REF!</definedName>
    <definedName name="_121__123Graph_ACHART_82" hidden="1">#REF!</definedName>
    <definedName name="_122__123Graph_ACHART_83" hidden="1">#REF!</definedName>
    <definedName name="_123__123Graph_ACHART_84" hidden="1">#REF!</definedName>
    <definedName name="_124__123Graph_ACHART_85" hidden="1">#REF!</definedName>
    <definedName name="_125__123Graph_ACHART_86" hidden="1">#REF!</definedName>
    <definedName name="_126__123Graph_ACHART_87" hidden="1">#REF!</definedName>
    <definedName name="_127__123Graph_ACHART_88" hidden="1">#REF!</definedName>
    <definedName name="_128__123Graph_ACHART_89" hidden="1">#REF!</definedName>
    <definedName name="_128__123Graph_XCHART_8" hidden="1">#REF!</definedName>
    <definedName name="_129__123Graph_ACHART_9" hidden="1">#REF!</definedName>
    <definedName name="_13__123Graph_ACHART_110" hidden="1">#REF!</definedName>
    <definedName name="_13__123Graph_XCHART_5" hidden="1">#REF!</definedName>
    <definedName name="_130__123Graph_ACHART_90" hidden="1">#REF!</definedName>
    <definedName name="_131__123Graph_ACHART_91" hidden="1">#REF!</definedName>
    <definedName name="_132__123Graph_ACHART_92" hidden="1">#REF!</definedName>
    <definedName name="_133__123Graph_ACHART_93" hidden="1">#REF!</definedName>
    <definedName name="_134__123Graph_ACHART_94" hidden="1">#REF!</definedName>
    <definedName name="_135__123Graph_ACHART_95" hidden="1">#REF!</definedName>
    <definedName name="_136__123Graph_ACHART_96" hidden="1">#REF!</definedName>
    <definedName name="_136__123Graph_XCHART_9" hidden="1">#REF!</definedName>
    <definedName name="_137__123Graph_ACHART_98" hidden="1">#REF!</definedName>
    <definedName name="_138__123Graph_ACHART_99" hidden="1">#REF!</definedName>
    <definedName name="_139__123Graph_BCHART_1" hidden="1">#REF!</definedName>
    <definedName name="_14__123Graph_ACHART_111" hidden="1">#REF!</definedName>
    <definedName name="_14__123Graph_XCHART_6" hidden="1">#REF!</definedName>
    <definedName name="_140__123Graph_BCHART_100" hidden="1">#REF!</definedName>
    <definedName name="_141__123Graph_BCHART_101" hidden="1">#REF!</definedName>
    <definedName name="_142__123Graph_BCHART_102" hidden="1">#REF!</definedName>
    <definedName name="_143__123Graph_BCHART_103" hidden="1">#REF!</definedName>
    <definedName name="_144__123Graph_BCHART_104" hidden="1">#REF!</definedName>
    <definedName name="_145__123Graph_BCHART_105" hidden="1">#REF!</definedName>
    <definedName name="_146__123Graph_BCHART_106" hidden="1">#REF!</definedName>
    <definedName name="_147__123Graph_BCHART_107" hidden="1">#REF!</definedName>
    <definedName name="_148__123Graph_BCHART_108" hidden="1">#REF!</definedName>
    <definedName name="_149__123Graph_BCHART_109" hidden="1">#REF!</definedName>
    <definedName name="_15__123Graph_ACHART_112" hidden="1">#REF!</definedName>
    <definedName name="_15__123Graph_XCHART_7" hidden="1">#REF!</definedName>
    <definedName name="_150__123Graph_BCHART_11" hidden="1">#REF!</definedName>
    <definedName name="_151__123Graph_BCHART_110" hidden="1">#REF!</definedName>
    <definedName name="_152__123Graph_BCHART_111" hidden="1">#REF!</definedName>
    <definedName name="_153__123Graph_BCHART_112" hidden="1">#REF!</definedName>
    <definedName name="_154__123Graph_BCHART_113" hidden="1">#REF!</definedName>
    <definedName name="_155__123Graph_BCHART_114" hidden="1">#REF!</definedName>
    <definedName name="_156__123Graph_BCHART_115" hidden="1">#REF!</definedName>
    <definedName name="_157__123Graph_BCHART_116" hidden="1">#REF!</definedName>
    <definedName name="_158__123Graph_BCHART_117" hidden="1">#REF!</definedName>
    <definedName name="_159__123Graph_BCHART_118" hidden="1">#REF!</definedName>
    <definedName name="_16__123Graph_ACHART_113" hidden="1">#REF!</definedName>
    <definedName name="_16__123Graph_ACHART_7" hidden="1">#REF!</definedName>
    <definedName name="_16__123Graph_XCHART_8" hidden="1">#REF!</definedName>
    <definedName name="_160__123Graph_BCHART_119" hidden="1">#REF!</definedName>
    <definedName name="_161__123Graph_BCHART_12" hidden="1">#REF!</definedName>
    <definedName name="_162__123Graph_BCHART_120" hidden="1">#REF!</definedName>
    <definedName name="_163__123Graph_BCHART_121" hidden="1">#REF!</definedName>
    <definedName name="_164__123Graph_BCHART_122" hidden="1">#REF!</definedName>
    <definedName name="_165__123Graph_BCHART_123" hidden="1">#REF!</definedName>
    <definedName name="_166__123Graph_BCHART_124" hidden="1">#REF!</definedName>
    <definedName name="_167__123Graph_BCHART_125" hidden="1">#REF!</definedName>
    <definedName name="_168__123Graph_BCHART_126" hidden="1">#REF!</definedName>
    <definedName name="_169__123Graph_BCHART_127" hidden="1">#REF!</definedName>
    <definedName name="_17__123Graph_ACHART_114" hidden="1">#REF!</definedName>
    <definedName name="_17__123Graph_XCHART_9" hidden="1">#REF!</definedName>
    <definedName name="_170__123Graph_BCHART_128" hidden="1">#REF!</definedName>
    <definedName name="_171__123Graph_BCHART_129" hidden="1">#REF!</definedName>
    <definedName name="_172__123Graph_BCHART_13" hidden="1">#REF!</definedName>
    <definedName name="_173__123Graph_BCHART_130" hidden="1">#REF!</definedName>
    <definedName name="_174__123Graph_BCHART_131" hidden="1">#REF!</definedName>
    <definedName name="_175__123Graph_BCHART_132" hidden="1">#REF!</definedName>
    <definedName name="_176__123Graph_BCHART_133" hidden="1">#REF!</definedName>
    <definedName name="_177__123Graph_BCHART_134" hidden="1">#REF!</definedName>
    <definedName name="_178__123Graph_BCHART_135" hidden="1">#REF!</definedName>
    <definedName name="_179__123Graph_BCHART_136" hidden="1">#REF!</definedName>
    <definedName name="_18__123Graph_ACHART_115" hidden="1">#REF!</definedName>
    <definedName name="_180__123Graph_BCHART_137" hidden="1">#REF!</definedName>
    <definedName name="_181__123Graph_BCHART_138" hidden="1">#REF!</definedName>
    <definedName name="_182__123Graph_BCHART_139" hidden="1">#REF!</definedName>
    <definedName name="_183__123Graph_BCHART_14" hidden="1">#REF!</definedName>
    <definedName name="_184__123Graph_BCHART_140" hidden="1">#REF!</definedName>
    <definedName name="_185__123Graph_BCHART_141" hidden="1">#REF!</definedName>
    <definedName name="_186__123Graph_BCHART_15" hidden="1">#REF!</definedName>
    <definedName name="_187__123Graph_BCHART_16" hidden="1">#REF!</definedName>
    <definedName name="_188__123Graph_BCHART_17" hidden="1">#REF!</definedName>
    <definedName name="_189__123Graph_BCHART_18" hidden="1">#REF!</definedName>
    <definedName name="_19__123Graph_ACHART_116" hidden="1">#REF!</definedName>
    <definedName name="_190__123Graph_BCHART_19" hidden="1">#REF!</definedName>
    <definedName name="_191__123Graph_BCHART_2" hidden="1">#REF!</definedName>
    <definedName name="_192__123Graph_BCHART_20" hidden="1">#REF!</definedName>
    <definedName name="_193__123Graph_BCHART_21" hidden="1">#REF!</definedName>
    <definedName name="_194__123Graph_BCHART_22" hidden="1">#REF!</definedName>
    <definedName name="_195__123Graph_BCHART_23" hidden="1">#REF!</definedName>
    <definedName name="_196__123Graph_BCHART_24" hidden="1">#N/A</definedName>
    <definedName name="_197__123Graph_BCHART_25" hidden="1">#N/A</definedName>
    <definedName name="_198__123Graph_BCHART_26" hidden="1">#N/A</definedName>
    <definedName name="_199__123Graph_BCHART_27" hidden="1">#N/A</definedName>
    <definedName name="_2__123Graph_ACHART_100" hidden="1">#REF!</definedName>
    <definedName name="_2__123Graph_ACHART_7" hidden="1">#REF!</definedName>
    <definedName name="_2__123Graph_BCHART_10" hidden="1">#REF!</definedName>
    <definedName name="_20__123Graph_ACHART_117" hidden="1">#REF!</definedName>
    <definedName name="_200__123Graph_BCHART_28" hidden="1">#N/A</definedName>
    <definedName name="_201__123Graph_BCHART_29" hidden="1">#REF!</definedName>
    <definedName name="_202__123Graph_BCHART_3" hidden="1">#REF!</definedName>
    <definedName name="_203__123Graph_BCHART_30" hidden="1">#N/A</definedName>
    <definedName name="_204__123Graph_BCHART_31" hidden="1">#REF!</definedName>
    <definedName name="_205__123Graph_BCHART_32" hidden="1">#REF!</definedName>
    <definedName name="_206__123Graph_BCHART_33" hidden="1">#REF!</definedName>
    <definedName name="_207__123Graph_BCHART_34" hidden="1">#REF!</definedName>
    <definedName name="_208__123Graph_BCHART_35" hidden="1">#REF!</definedName>
    <definedName name="_209__123Graph_BCHART_36" hidden="1">#REF!</definedName>
    <definedName name="_21__123Graph_ACHART_118" hidden="1">#REF!</definedName>
    <definedName name="_210__123Graph_BCHART_37" hidden="1">#REF!</definedName>
    <definedName name="_211__123Graph_BCHART_38" hidden="1">#REF!</definedName>
    <definedName name="_212__123Graph_BCHART_39" hidden="1">#REF!</definedName>
    <definedName name="_213__123Graph_BCHART_4" hidden="1">#REF!</definedName>
    <definedName name="_214__123Graph_BCHART_40" hidden="1">#REF!</definedName>
    <definedName name="_215__123Graph_BCHART_41" hidden="1">#REF!</definedName>
    <definedName name="_216__123Graph_BCHART_42" hidden="1">#REF!</definedName>
    <definedName name="_217__123Graph_BCHART_43" hidden="1">#REF!</definedName>
    <definedName name="_218__123Graph_BCHART_44" hidden="1">#REF!</definedName>
    <definedName name="_219__123Graph_BCHART_45" hidden="1">#REF!</definedName>
    <definedName name="_22__123Graph_ACHART_119" hidden="1">#REF!</definedName>
    <definedName name="_220__123Graph_BCHART_46" hidden="1">#REF!</definedName>
    <definedName name="_221__123Graph_BCHART_47" hidden="1">#REF!</definedName>
    <definedName name="_222__123Graph_BCHART_48" hidden="1">#REF!</definedName>
    <definedName name="_223__123Graph_BCHART_49" hidden="1">#REF!</definedName>
    <definedName name="_224__123Graph_BCHART_5" hidden="1">#REF!</definedName>
    <definedName name="_225__123Graph_BCHART_50" hidden="1">#REF!</definedName>
    <definedName name="_226__123Graph_BCHART_51" hidden="1">#REF!</definedName>
    <definedName name="_227__123Graph_BCHART_52" hidden="1">#REF!</definedName>
    <definedName name="_228__123Graph_BCHART_53" hidden="1">#REF!</definedName>
    <definedName name="_229__123Graph_BCHART_54" hidden="1">#REF!</definedName>
    <definedName name="_23__123Graph_ACHART_12" hidden="1">#REF!</definedName>
    <definedName name="_230__123Graph_BCHART_55" hidden="1">#REF!</definedName>
    <definedName name="_231__123Graph_BCHART_56" hidden="1">#REF!</definedName>
    <definedName name="_232__123Graph_BCHART_57" hidden="1">#REF!</definedName>
    <definedName name="_233__123Graph_BCHART_58" hidden="1">#REF!</definedName>
    <definedName name="_234__123Graph_BCHART_59" hidden="1">#REF!</definedName>
    <definedName name="_235__123Graph_BCHART_6" hidden="1">#REF!</definedName>
    <definedName name="_236__123Graph_BCHART_60" hidden="1">#REF!</definedName>
    <definedName name="_237__123Graph_BCHART_61" hidden="1">#REF!</definedName>
    <definedName name="_238__123Graph_BCHART_62" hidden="1">#REF!</definedName>
    <definedName name="_239__123Graph_BCHART_63" hidden="1">#REF!</definedName>
    <definedName name="_24__123Graph_ACHART_120" hidden="1">#REF!</definedName>
    <definedName name="_24__123Graph_ACHART_8" hidden="1">#REF!</definedName>
    <definedName name="_240__123Graph_BCHART_64" hidden="1">#REF!</definedName>
    <definedName name="_241__123Graph_BCHART_65" hidden="1">#REF!</definedName>
    <definedName name="_242__123Graph_BCHART_66" hidden="1">#REF!</definedName>
    <definedName name="_243__123Graph_BCHART_68" hidden="1">#REF!</definedName>
    <definedName name="_244__123Graph_BCHART_69" hidden="1">#REF!</definedName>
    <definedName name="_245__123Graph_BCHART_7" hidden="1">#REF!</definedName>
    <definedName name="_246__123Graph_BCHART_70" hidden="1">#REF!</definedName>
    <definedName name="_247__123Graph_BCHART_71" hidden="1">#REF!</definedName>
    <definedName name="_248__123Graph_BCHART_72" hidden="1">#REF!</definedName>
    <definedName name="_249__123Graph_BCHART_73" hidden="1">#REF!</definedName>
    <definedName name="_25__123Graph_ACHART_121" hidden="1">#REF!</definedName>
    <definedName name="_250__123Graph_BCHART_74" hidden="1">#REF!</definedName>
    <definedName name="_251__123Graph_BCHART_75" hidden="1">#REF!</definedName>
    <definedName name="_252__123Graph_BCHART_76" hidden="1">#REF!</definedName>
    <definedName name="_253__123Graph_BCHART_77" hidden="1">#REF!</definedName>
    <definedName name="_254__123Graph_BCHART_78" hidden="1">#REF!</definedName>
    <definedName name="_255__123Graph_BCHART_79" hidden="1">#REF!</definedName>
    <definedName name="_256__123Graph_BCHART_8" hidden="1">#REF!</definedName>
    <definedName name="_257__123Graph_BCHART_80" hidden="1">#REF!</definedName>
    <definedName name="_258__123Graph_BCHART_81" hidden="1">#REF!</definedName>
    <definedName name="_259__123Graph_BCHART_82" hidden="1">#REF!</definedName>
    <definedName name="_26__123Graph_ACHART_122" hidden="1">#REF!</definedName>
    <definedName name="_260__123Graph_BCHART_83" hidden="1">#REF!</definedName>
    <definedName name="_261__123Graph_BCHART_84" hidden="1">#REF!</definedName>
    <definedName name="_262__123Graph_BCHART_85" hidden="1">#REF!</definedName>
    <definedName name="_263__123Graph_BCHART_86" hidden="1">#REF!</definedName>
    <definedName name="_264__123Graph_BCHART_87" hidden="1">#REF!</definedName>
    <definedName name="_265__123Graph_BCHART_88" hidden="1">#REF!</definedName>
    <definedName name="_266__123Graph_BCHART_89" hidden="1">#REF!</definedName>
    <definedName name="_267__123Graph_BCHART_9" hidden="1">#REF!</definedName>
    <definedName name="_268__123Graph_BCHART_90" hidden="1">#REF!</definedName>
    <definedName name="_269__123Graph_BCHART_91" hidden="1">#REF!</definedName>
    <definedName name="_27__123Graph_ACHART_123" hidden="1">#REF!</definedName>
    <definedName name="_270__123Graph_BCHART_92" hidden="1">#REF!</definedName>
    <definedName name="_271__123Graph_BCHART_93" hidden="1">#REF!</definedName>
    <definedName name="_272__123Graph_BCHART_94" hidden="1">#REF!</definedName>
    <definedName name="_273__123Graph_BCHART_95" hidden="1">#REF!</definedName>
    <definedName name="_274__123Graph_BCHART_96" hidden="1">#REF!</definedName>
    <definedName name="_275__123Graph_BCHART_98" hidden="1">#REF!</definedName>
    <definedName name="_276__123Graph_BCHART_99" hidden="1">#REF!</definedName>
    <definedName name="_277__123Graph_CCHART_24" hidden="1">#N/A</definedName>
    <definedName name="_278__123Graph_CCHART_25" hidden="1">#N/A</definedName>
    <definedName name="_279__123Graph_CCHART_26" hidden="1">#N/A</definedName>
    <definedName name="_28__123Graph_ACHART_124" hidden="1">#REF!</definedName>
    <definedName name="_280__123Graph_CCHART_27" hidden="1">#N/A</definedName>
    <definedName name="_281__123Graph_CCHART_28" hidden="1">#N/A</definedName>
    <definedName name="_282__123Graph_CCHART_30" hidden="1">#N/A</definedName>
    <definedName name="_283__123Graph_DCHART_24" hidden="1">#N/A</definedName>
    <definedName name="_284__123Graph_DCHART_25" hidden="1">#N/A</definedName>
    <definedName name="_285__123Graph_DCHART_26" hidden="1">#N/A</definedName>
    <definedName name="_286__123Graph_DCHART_27" hidden="1">#N/A</definedName>
    <definedName name="_287__123Graph_DCHART_28" hidden="1">#N/A</definedName>
    <definedName name="_288__123Graph_DCHART_30" hidden="1">#N/A</definedName>
    <definedName name="_289__123Graph_ECHART_24" hidden="1">#N/A</definedName>
    <definedName name="_29__123Graph_ACHART_125" hidden="1">#REF!</definedName>
    <definedName name="_290__123Graph_ECHART_25" hidden="1">#N/A</definedName>
    <definedName name="_291__123Graph_ECHART_26" hidden="1">#N/A</definedName>
    <definedName name="_292__123Graph_ECHART_27" hidden="1">#N/A</definedName>
    <definedName name="_293__123Graph_ECHART_28" hidden="1">#N/A</definedName>
    <definedName name="_294__123Graph_ECHART_30" hidden="1">#N/A</definedName>
    <definedName name="_295__123Graph_FCHART_24" hidden="1">#N/A</definedName>
    <definedName name="_296__123Graph_FCHART_25" hidden="1">#N/A</definedName>
    <definedName name="_297__123Graph_FCHART_26" hidden="1">#N/A</definedName>
    <definedName name="_298__123Graph_FCHART_27" hidden="1">#N/A</definedName>
    <definedName name="_299__123Graph_FCHART_28" hidden="1">#N/A</definedName>
    <definedName name="_3__123Graph_ACHART_101" hidden="1">#REF!</definedName>
    <definedName name="_3__123Graph_ACHART_8" hidden="1">#REF!</definedName>
    <definedName name="_3__123Graph_BCHART_13" hidden="1">#REF!</definedName>
    <definedName name="_30__123Graph_ACHART_126" hidden="1">#REF!</definedName>
    <definedName name="_300__123Graph_FCHART_30" hidden="1">#N/A</definedName>
    <definedName name="_301__123Graph_XCHART_1" hidden="1">#REF!</definedName>
    <definedName name="_302__123Graph_XCHART_100" hidden="1">#REF!</definedName>
    <definedName name="_303__123Graph_XCHART_101" hidden="1">#REF!</definedName>
    <definedName name="_304__123Graph_XCHART_102" hidden="1">#REF!</definedName>
    <definedName name="_305__123Graph_XCHART_103" hidden="1">#REF!</definedName>
    <definedName name="_306__123Graph_XCHART_104" hidden="1">#REF!</definedName>
    <definedName name="_307__123Graph_XCHART_105" hidden="1">#REF!</definedName>
    <definedName name="_308__123Graph_XCHART_106" hidden="1">#REF!</definedName>
    <definedName name="_309__123Graph_XCHART_107" hidden="1">#REF!</definedName>
    <definedName name="_31__123Graph_ACHART_127" hidden="1">#REF!</definedName>
    <definedName name="_310__123Graph_XCHART_108" hidden="1">#REF!</definedName>
    <definedName name="_311__123Graph_XCHART_109" hidden="1">#REF!</definedName>
    <definedName name="_312__123Graph_XCHART_11" hidden="1">#REF!</definedName>
    <definedName name="_313__123Graph_XCHART_110" hidden="1">#REF!</definedName>
    <definedName name="_314__123Graph_XCHART_111" hidden="1">#REF!</definedName>
    <definedName name="_315__123Graph_XCHART_112" hidden="1">#REF!</definedName>
    <definedName name="_316__123Graph_XCHART_113" hidden="1">#REF!</definedName>
    <definedName name="_317__123Graph_XCHART_114" hidden="1">#REF!</definedName>
    <definedName name="_318__123Graph_XCHART_115" hidden="1">#REF!</definedName>
    <definedName name="_319__123Graph_XCHART_116" hidden="1">#REF!</definedName>
    <definedName name="_32__123Graph_ACHART_128" hidden="1">#REF!</definedName>
    <definedName name="_32__123Graph_ACHART_9" hidden="1">#REF!</definedName>
    <definedName name="_320__123Graph_XCHART_117" hidden="1">#REF!</definedName>
    <definedName name="_321__123Graph_XCHART_118" hidden="1">#REF!</definedName>
    <definedName name="_322__123Graph_XCHART_119" hidden="1">#REF!</definedName>
    <definedName name="_323__123Graph_XCHART_12" hidden="1">#REF!</definedName>
    <definedName name="_324__123Graph_XCHART_120" hidden="1">#REF!</definedName>
    <definedName name="_325__123Graph_XCHART_121" hidden="1">#REF!</definedName>
    <definedName name="_326__123Graph_XCHART_122" hidden="1">#REF!</definedName>
    <definedName name="_327__123Graph_XCHART_123" hidden="1">#REF!</definedName>
    <definedName name="_328__123Graph_XCHART_124" hidden="1">#REF!</definedName>
    <definedName name="_329__123Graph_XCHART_125" hidden="1">#REF!</definedName>
    <definedName name="_33__123Graph_ACHART_129" hidden="1">#REF!</definedName>
    <definedName name="_330__123Graph_XCHART_126" hidden="1">#REF!</definedName>
    <definedName name="_331__123Graph_XCHART_127" hidden="1">#REF!</definedName>
    <definedName name="_332__123Graph_XCHART_128" hidden="1">#REF!</definedName>
    <definedName name="_333__123Graph_XCHART_129" hidden="1">#REF!</definedName>
    <definedName name="_334__123Graph_XCHART_13" hidden="1">#REF!</definedName>
    <definedName name="_335__123Graph_XCHART_130" hidden="1">#REF!</definedName>
    <definedName name="_336__123Graph_XCHART_131" hidden="1">#REF!</definedName>
    <definedName name="_337__123Graph_XCHART_132" hidden="1">#REF!</definedName>
    <definedName name="_338__123Graph_XCHART_133" hidden="1">#REF!</definedName>
    <definedName name="_339__123Graph_XCHART_134" hidden="1">#REF!</definedName>
    <definedName name="_34__123Graph_ACHART_13" hidden="1">#REF!</definedName>
    <definedName name="_340__123Graph_XCHART_135" hidden="1">#REF!</definedName>
    <definedName name="_341__123Graph_XCHART_136" hidden="1">#REF!</definedName>
    <definedName name="_342__123Graph_XCHART_137" hidden="1">#REF!</definedName>
    <definedName name="_343__123Graph_XCHART_138" hidden="1">#REF!</definedName>
    <definedName name="_344__123Graph_XCHART_139" hidden="1">#REF!</definedName>
    <definedName name="_345__123Graph_XCHART_14" hidden="1">#REF!</definedName>
    <definedName name="_346__123Graph_XCHART_140" hidden="1">#REF!</definedName>
    <definedName name="_347__123Graph_XCHART_141" hidden="1">#REF!</definedName>
    <definedName name="_348__123Graph_XCHART_16" hidden="1">#REF!</definedName>
    <definedName name="_349__123Graph_XCHART_17" hidden="1">#REF!</definedName>
    <definedName name="_35__123Graph_ACHART_130" hidden="1">#REF!</definedName>
    <definedName name="_350__123Graph_XCHART_18" hidden="1">#REF!</definedName>
    <definedName name="_351__123Graph_XCHART_19" hidden="1">#REF!</definedName>
    <definedName name="_352__123Graph_XCHART_2" hidden="1">#REF!</definedName>
    <definedName name="_353__123Graph_XCHART_20" hidden="1">#REF!</definedName>
    <definedName name="_354__123Graph_XCHART_21" hidden="1">#REF!</definedName>
    <definedName name="_355__123Graph_XCHART_22" hidden="1">#REF!</definedName>
    <definedName name="_356__123Graph_XCHART_23" hidden="1">#REF!</definedName>
    <definedName name="_357__123Graph_XCHART_24" hidden="1">#REF!</definedName>
    <definedName name="_358__123Graph_XCHART_25" hidden="1">#N/A</definedName>
    <definedName name="_359__123Graph_XCHART_26" hidden="1">#N/A</definedName>
    <definedName name="_36__123Graph_ACHART_131" hidden="1">#REF!</definedName>
    <definedName name="_360__123Graph_XCHART_27" hidden="1">#N/A</definedName>
    <definedName name="_361__123Graph_XCHART_28" hidden="1">#N/A</definedName>
    <definedName name="_362__123Graph_XCHART_29" hidden="1">#REF!</definedName>
    <definedName name="_363__123Graph_XCHART_3" hidden="1">#REF!</definedName>
    <definedName name="_364__123Graph_XCHART_30" hidden="1">#N/A</definedName>
    <definedName name="_365__123Graph_XCHART_31" hidden="1">#REF!</definedName>
    <definedName name="_366__123Graph_XCHART_32" hidden="1">#REF!</definedName>
    <definedName name="_367__123Graph_XCHART_33" hidden="1">#REF!</definedName>
    <definedName name="_368__123Graph_XCHART_34" hidden="1">#REF!</definedName>
    <definedName name="_369__123Graph_XCHART_35" hidden="1">#REF!</definedName>
    <definedName name="_37__123Graph_ACHART_132" hidden="1">#REF!</definedName>
    <definedName name="_370__123Graph_XCHART_36" hidden="1">#REF!</definedName>
    <definedName name="_371__123Graph_XCHART_37" hidden="1">#REF!</definedName>
    <definedName name="_372__123Graph_XCHART_38" hidden="1">#REF!</definedName>
    <definedName name="_373__123Graph_XCHART_39" hidden="1">#REF!</definedName>
    <definedName name="_374__123Graph_XCHART_4" hidden="1">#REF!</definedName>
    <definedName name="_375__123Graph_XCHART_40" hidden="1">#REF!</definedName>
    <definedName name="_376__123Graph_XCHART_41" hidden="1">#REF!</definedName>
    <definedName name="_377__123Graph_XCHART_42" hidden="1">#REF!</definedName>
    <definedName name="_378__123Graph_XCHART_43" hidden="1">#REF!</definedName>
    <definedName name="_379__123Graph_XCHART_44" hidden="1">#REF!</definedName>
    <definedName name="_38__123Graph_ACHART_133" hidden="1">#REF!</definedName>
    <definedName name="_380__123Graph_XCHART_45" hidden="1">#REF!</definedName>
    <definedName name="_381__123Graph_XCHART_46" hidden="1">#REF!</definedName>
    <definedName name="_382__123Graph_XCHART_47" hidden="1">#REF!</definedName>
    <definedName name="_383__123Graph_XCHART_48" hidden="1">#REF!</definedName>
    <definedName name="_384__123Graph_XCHART_49" hidden="1">#REF!</definedName>
    <definedName name="_385__123Graph_XCHART_5" hidden="1">#REF!</definedName>
    <definedName name="_386__123Graph_XCHART_50" hidden="1">#REF!</definedName>
    <definedName name="_387__123Graph_XCHART_51" hidden="1">#REF!</definedName>
    <definedName name="_388__123Graph_XCHART_52" hidden="1">#REF!</definedName>
    <definedName name="_389__123Graph_XCHART_53" hidden="1">#REF!</definedName>
    <definedName name="_39__123Graph_ACHART_134" hidden="1">#REF!</definedName>
    <definedName name="_390__123Graph_XCHART_54" hidden="1">#REF!</definedName>
    <definedName name="_391__123Graph_XCHART_55" hidden="1">#REF!</definedName>
    <definedName name="_392__123Graph_XCHART_56" hidden="1">#REF!</definedName>
    <definedName name="_393__123Graph_XCHART_57" hidden="1">#REF!</definedName>
    <definedName name="_394__123Graph_XCHART_58" hidden="1">#REF!</definedName>
    <definedName name="_395__123Graph_XCHART_59" hidden="1">#REF!</definedName>
    <definedName name="_396__123Graph_XCHART_6" hidden="1">#REF!</definedName>
    <definedName name="_397__123Graph_XCHART_60" hidden="1">#REF!</definedName>
    <definedName name="_398__123Graph_XCHART_61" hidden="1">#REF!</definedName>
    <definedName name="_399__123Graph_XCHART_62" hidden="1">#REF!</definedName>
    <definedName name="_4__123Graph_ACHART_102" hidden="1">#REF!</definedName>
    <definedName name="_4__123Graph_ACHART_9" hidden="1">#REF!</definedName>
    <definedName name="_4__123Graph_BCHART_15" hidden="1">#REF!</definedName>
    <definedName name="_40__123Graph_ACHART_135" hidden="1">#REF!</definedName>
    <definedName name="_40__123Graph_BCHART_4" hidden="1">#REF!</definedName>
    <definedName name="_400__123Graph_XCHART_63" hidden="1">#REF!</definedName>
    <definedName name="_401__123Graph_XCHART_64" hidden="1">#REF!</definedName>
    <definedName name="_402__123Graph_XCHART_65" hidden="1">#REF!</definedName>
    <definedName name="_403__123Graph_XCHART_66" hidden="1">#REF!</definedName>
    <definedName name="_404__123Graph_XCHART_68" hidden="1">#REF!</definedName>
    <definedName name="_405__123Graph_XCHART_69" hidden="1">#REF!</definedName>
    <definedName name="_406__123Graph_XCHART_7" hidden="1">#REF!</definedName>
    <definedName name="_407__123Graph_XCHART_70" hidden="1">#REF!</definedName>
    <definedName name="_408__123Graph_XCHART_71" hidden="1">#REF!</definedName>
    <definedName name="_409__123Graph_XCHART_72" hidden="1">#REF!</definedName>
    <definedName name="_41__123Graph_ACHART_136" hidden="1">#REF!</definedName>
    <definedName name="_410__123Graph_XCHART_73" hidden="1">#REF!</definedName>
    <definedName name="_411__123Graph_XCHART_74" hidden="1">#REF!</definedName>
    <definedName name="_412__123Graph_XCHART_75" hidden="1">#REF!</definedName>
    <definedName name="_413__123Graph_XCHART_76" hidden="1">#REF!</definedName>
    <definedName name="_414__123Graph_XCHART_77" hidden="1">#REF!</definedName>
    <definedName name="_415__123Graph_XCHART_78" hidden="1">#REF!</definedName>
    <definedName name="_416__123Graph_XCHART_79" hidden="1">#REF!</definedName>
    <definedName name="_417__123Graph_XCHART_8" hidden="1">#REF!</definedName>
    <definedName name="_418__123Graph_XCHART_80" hidden="1">#REF!</definedName>
    <definedName name="_419__123Graph_XCHART_81" hidden="1">#REF!</definedName>
    <definedName name="_42__123Graph_ACHART_137" hidden="1">#REF!</definedName>
    <definedName name="_420__123Graph_XCHART_82" hidden="1">#REF!</definedName>
    <definedName name="_421__123Graph_XCHART_83" hidden="1">#REF!</definedName>
    <definedName name="_422__123Graph_XCHART_84" hidden="1">#REF!</definedName>
    <definedName name="_423__123Graph_XCHART_85" hidden="1">#REF!</definedName>
    <definedName name="_424__123Graph_XCHART_86" hidden="1">#REF!</definedName>
    <definedName name="_425__123Graph_XCHART_87" hidden="1">#REF!</definedName>
    <definedName name="_426__123Graph_XCHART_88" hidden="1">#REF!</definedName>
    <definedName name="_427__123Graph_XCHART_89" hidden="1">#REF!</definedName>
    <definedName name="_428__123Graph_XCHART_9" hidden="1">#REF!</definedName>
    <definedName name="_429__123Graph_XCHART_90" hidden="1">#REF!</definedName>
    <definedName name="_43__123Graph_ACHART_138" hidden="1">#REF!</definedName>
    <definedName name="_430__123Graph_XCHART_91" hidden="1">#REF!</definedName>
    <definedName name="_431__123Graph_XCHART_92" hidden="1">#REF!</definedName>
    <definedName name="_432__123Graph_XCHART_93" hidden="1">#REF!</definedName>
    <definedName name="_433__123Graph_XCHART_94" hidden="1">#REF!</definedName>
    <definedName name="_434__123Graph_XCHART_95" hidden="1">#REF!</definedName>
    <definedName name="_435__123Graph_XCHART_96" hidden="1">#REF!</definedName>
    <definedName name="_436__123Graph_XCHART_98" hidden="1">#REF!</definedName>
    <definedName name="_437__123Graph_XCHART_99" hidden="1">#REF!</definedName>
    <definedName name="_44__123Graph_ACHART_139" hidden="1">#REF!</definedName>
    <definedName name="_45__123Graph_ACHART_14" hidden="1">#REF!</definedName>
    <definedName name="_46__123Graph_ACHART_140" hidden="1">#REF!</definedName>
    <definedName name="_47__123Graph_ACHART_141" hidden="1">#REF!</definedName>
    <definedName name="_48__123Graph_ACHART_15" hidden="1">#REF!</definedName>
    <definedName name="_48__123Graph_BCHART_7" hidden="1">#REF!</definedName>
    <definedName name="_49__123Graph_ACHART_16" hidden="1">#REF!</definedName>
    <definedName name="_5__123Graph_ACHART_103" hidden="1">#REF!</definedName>
    <definedName name="_5__123Graph_BCHART_4" hidden="1">#REF!</definedName>
    <definedName name="_5__123Graph_CCHART_10" hidden="1">#REF!</definedName>
    <definedName name="_50__123Graph_ACHART_17" hidden="1">#REF!</definedName>
    <definedName name="_51__123Graph_ACHART_18" hidden="1">#REF!</definedName>
    <definedName name="_52__123Graph_ACHART_19" hidden="1">#REF!</definedName>
    <definedName name="_53__123Graph_ACHART_2" hidden="1">#REF!</definedName>
    <definedName name="_54__123Graph_ACHART_20" hidden="1">#REF!</definedName>
    <definedName name="_55__123Graph_ACHART_21" hidden="1">#REF!</definedName>
    <definedName name="_56__123Graph_ACHART_22" hidden="1">#REF!</definedName>
    <definedName name="_56__123Graph_BCHART_8" hidden="1">#REF!</definedName>
    <definedName name="_57__123Graph_ACHART_23" hidden="1">#REF!</definedName>
    <definedName name="_58__123Graph_ACHART_24" hidden="1">#REF!</definedName>
    <definedName name="_59__123Graph_ACHART_25" hidden="1">#N/A</definedName>
    <definedName name="_6__123Graph_ACHART_104" hidden="1">#REF!</definedName>
    <definedName name="_6__123Graph_BCHART_7" hidden="1">#REF!</definedName>
    <definedName name="_6__123Graph_CCHART_13" hidden="1">#REF!</definedName>
    <definedName name="_60__123Graph_ACHART_26" hidden="1">#N/A</definedName>
    <definedName name="_61__123Graph_ACHART_27" hidden="1">#N/A</definedName>
    <definedName name="_62__123Graph_ACHART_28" hidden="1">#N/A</definedName>
    <definedName name="_63__123Graph_ACHART_29" hidden="1">#REF!</definedName>
    <definedName name="_64__123Graph_ACHART_3" hidden="1">#REF!</definedName>
    <definedName name="_64__123Graph_BCHART_9" hidden="1">#REF!</definedName>
    <definedName name="_65__123Graph_ACHART_30" hidden="1">#N/A</definedName>
    <definedName name="_66__123Graph_ACHART_31" hidden="1">#REF!</definedName>
    <definedName name="_67__123Graph_ACHART_32" hidden="1">#REF!</definedName>
    <definedName name="_68__123Graph_ACHART_33" hidden="1">#REF!</definedName>
    <definedName name="_69__123Graph_ACHART_34" hidden="1">#REF!</definedName>
    <definedName name="_7__123Graph_ACHART_105" hidden="1">#REF!</definedName>
    <definedName name="_7__123Graph_BCHART_8" hidden="1">#REF!</definedName>
    <definedName name="_7__123Graph_CCHART_15" hidden="1">#REF!</definedName>
    <definedName name="_70__123Graph_ACHART_35" hidden="1">#REF!</definedName>
    <definedName name="_71__123Graph_ACHART_36" hidden="1">#REF!</definedName>
    <definedName name="_72__123Graph_ACHART_37" hidden="1">#REF!</definedName>
    <definedName name="_72__123Graph_CCHART_5" hidden="1">#REF!</definedName>
    <definedName name="_73__123Graph_ACHART_38" hidden="1">#REF!</definedName>
    <definedName name="_74__123Graph_ACHART_39" hidden="1">#REF!</definedName>
    <definedName name="_75__123Graph_ACHART_4" hidden="1">#REF!</definedName>
    <definedName name="_76__123Graph_ACHART_40" hidden="1">#REF!</definedName>
    <definedName name="_77__123Graph_ACHART_41" hidden="1">#REF!</definedName>
    <definedName name="_78__123Graph_ACHART_42" hidden="1">#REF!</definedName>
    <definedName name="_79__123Graph_ACHART_43" hidden="1">#REF!</definedName>
    <definedName name="_8__123Graph_ACHART_106" hidden="1">#REF!</definedName>
    <definedName name="_8__123Graph_ACHART_4" hidden="1">#REF!</definedName>
    <definedName name="_8__123Graph_BCHART_9" hidden="1">#REF!</definedName>
    <definedName name="_8__123Graph_XCHART_10" hidden="1">#REF!</definedName>
    <definedName name="_80__123Graph_ACHART_44" hidden="1">#REF!</definedName>
    <definedName name="_80__123Graph_CCHART_6" hidden="1">#REF!</definedName>
    <definedName name="_81__123Graph_ACHART_45" hidden="1">#REF!</definedName>
    <definedName name="_82__123Graph_ACHART_46" hidden="1">#REF!</definedName>
    <definedName name="_83__123Graph_ACHART_47" hidden="1">#REF!</definedName>
    <definedName name="_84__123Graph_ACHART_48" hidden="1">#REF!</definedName>
    <definedName name="_85__123Graph_ACHART_49" hidden="1">#REF!</definedName>
    <definedName name="_86__123Graph_ACHART_5" hidden="1">#REF!</definedName>
    <definedName name="_87__123Graph_ACHART_50" hidden="1">#REF!</definedName>
    <definedName name="_88__123Graph_ACHART_51" hidden="1">#REF!</definedName>
    <definedName name="_88__123Graph_DCHART_5" hidden="1">#REF!</definedName>
    <definedName name="_89__123Graph_ACHART_52" hidden="1">#REF!</definedName>
    <definedName name="_9__123Graph_ACHART_107" hidden="1">#REF!</definedName>
    <definedName name="_9__123Graph_CCHART_5" hidden="1">#REF!</definedName>
    <definedName name="_9__123Graph_XCHART_13" hidden="1">#REF!</definedName>
    <definedName name="_90__123Graph_ACHART_53" hidden="1">#REF!</definedName>
    <definedName name="_91__123Graph_ACHART_54" hidden="1">#REF!</definedName>
    <definedName name="_92__123Graph_ACHART_55" hidden="1">#REF!</definedName>
    <definedName name="_93__123Graph_ACHART_56" hidden="1">#REF!</definedName>
    <definedName name="_94__123Graph_ACHART_57" hidden="1">#REF!</definedName>
    <definedName name="_95__123Graph_ACHART_58" hidden="1">#REF!</definedName>
    <definedName name="_96__123Graph_ACHART_59" hidden="1">#REF!</definedName>
    <definedName name="_96__123Graph_DCHART_6" hidden="1">#REF!</definedName>
    <definedName name="_97__123Graph_ACHART_6" hidden="1">#REF!</definedName>
    <definedName name="_98__123Graph_ACHART_60" hidden="1">#REF!</definedName>
    <definedName name="_99__123Graph_ACHART_61" hidden="1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_6DE9FD41CF0248559D918CB423239EC7" hidden="1">#REF!</definedName>
    <definedName name="_bdm.1C0E89F212E74A6FBCDD8531195D8F79.edm" hidden="1">#REF!</definedName>
    <definedName name="_bdm.1CEE895BAA7B41D59F88EC619FDEF041.edm" hidden="1">#REF!</definedName>
    <definedName name="_bdm.20531E311EB34AA38FACB51DA469746E.edm" hidden="1">#REF!</definedName>
    <definedName name="_bdm.2B8A4DFC10284465A7A468B4F3A78532.edm" hidden="1">#REF!</definedName>
    <definedName name="_bdm.3619B6B6A7424DDB9789A2EDFE021CB5.edm" hidden="1">#REF!</definedName>
    <definedName name="_bdm.51F845385AFB47CDB041DF8C3EE8D1AA.edm" hidden="1">#REF!</definedName>
    <definedName name="_bdm.57BF37D09C5B4AF0890FBE9536515A21.edm" hidden="1">#REF!</definedName>
    <definedName name="_bdm.6DE9FD41CF0248559D918CB423239EC7.edm" hidden="1">#REF!</definedName>
    <definedName name="_bdm.811885112423494C9222E352D707352B.edm" hidden="1">#REF!</definedName>
    <definedName name="_bdm.81978C55D66D44A6BCBE111EB02945F9.edm" hidden="1">#REF!</definedName>
    <definedName name="_bdm.84D87C2383A04C829026C19F07C2EA4A.edm" hidden="1">#REF!</definedName>
    <definedName name="_bdm.8F176CCE772945D48995B40C3820890E.edm" hidden="1">#REF!</definedName>
    <definedName name="_bdm.9AA7ACAD6AE748899D860C8BA92002EB.edm" hidden="1">#REF!</definedName>
    <definedName name="_bdm.A0CEA00BF4464C6F8BE909DDFBCB0AB2.edm" hidden="1">#REF!</definedName>
    <definedName name="_bdm.B08B082534DB44AFBB5CEF3380808C1B.edm" hidden="1">#REF!</definedName>
    <definedName name="_bdm.BA7DF401FF66448AB626C492D77D0998.edm" hidden="1">#REF!</definedName>
    <definedName name="_bdm.D53AE69ED9E841EFBC1CE6DD976C8FC6.edm" hidden="1">#REF!</definedName>
    <definedName name="_bdm.D61D113EDB524614A55D7FB502B027A0.edm" hidden="1">#REF!</definedName>
    <definedName name="_dec19">#REF!</definedName>
    <definedName name="_Fill" hidden="1">#REF!</definedName>
    <definedName name="_Fill1" hidden="1">#REF!</definedName>
    <definedName name="_GSRATES_1" hidden="1">"CF300001Latest  20000630"</definedName>
    <definedName name="_GSRATES_10" hidden="1">"CT30000120020930        "</definedName>
    <definedName name="_GSRATES_11" hidden="1">"CF3000012002093020010930"</definedName>
    <definedName name="_GSRATES_12" hidden="1">"CF300001Invalid 20020101"</definedName>
    <definedName name="_GSRATES_13" hidden="1">"CF3000012001093020010101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Latest  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T300001Latest          "</definedName>
    <definedName name="_GSRATES_4" hidden="1">"CF3000012001092920010101"</definedName>
    <definedName name="_GSRATES_5" hidden="1">"CT30000120010929        "</definedName>
    <definedName name="_GSRATES_6" hidden="1">"CF3000012000093020000101"</definedName>
    <definedName name="_GSRATES_7" hidden="1">"CF3000012000093020000101"</definedName>
    <definedName name="_GSRATES_8" hidden="1">"CF3000012001092920010101"</definedName>
    <definedName name="_GSRATES_9" hidden="1">"CT30000119980331        "</definedName>
    <definedName name="_GSRATES_COUNT" hidden="1">1</definedName>
    <definedName name="_Key1" hidden="1">#REF!</definedName>
    <definedName name="_Key2" hidden="1">#REF!</definedName>
    <definedName name="_order_1" hidden="1">0</definedName>
    <definedName name="_Order1" hidden="1">255</definedName>
    <definedName name="_Order1_1" hidden="1">255</definedName>
    <definedName name="_Order1_MM" hidden="1">0</definedName>
    <definedName name="_order12" hidden="1">0</definedName>
    <definedName name="_Order2" hidden="1">255</definedName>
    <definedName name="_Order2_MM" hidden="1">0</definedName>
    <definedName name="_PieLabel" hidden="1">#REF!</definedName>
    <definedName name="_PLH103">#REF!</definedName>
    <definedName name="_PLH203">#REF!</definedName>
    <definedName name="_qw2" hidden="1">{0,0,0,0;0,0,0,0;0,0,0,0;0,0,0,0;0,0,0,0;0,0,0,0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VAT">#REF!</definedName>
    <definedName name="_xz4" hidden="1">{0,0,0,0;0,0,0,0;0,0,0,0;0,0,0,0;0,0,0,0;0,0,0,0}</definedName>
    <definedName name="a" hidden="1">"08/17/2016 01:28:34"</definedName>
    <definedName name="aa" hidden="1">{#N/A,#N/A,TRUE,"Pro Forma";#N/A,#N/A,TRUE,"PF_Bal";#N/A,#N/A,TRUE,"PF_INC";#N/A,#N/A,TRUE,"CBE";#N/A,#N/A,TRUE,"SWK"}</definedName>
    <definedName name="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A" hidden="1">{#N/A,#N/A,FALSE,"TabA";#N/A,#N/A,FALSE,"UTopxFx98";#N/A,#N/A,FALSE,"TopxFx98";#N/A,#N/A,FALSE,"TopxNo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HEDC">#REF!</definedName>
    <definedName name="Ab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bc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bcd" hidden="1">{#N/A,#N/A,FALSE,"CHANGES";#N/A,#N/A,FALSE,"PROD SUMMARY";#N/A,#N/A,FALSE,"1995 PO SUM";#N/A,#N/A,FALSE,"1995 GEOG SUM";#N/A,#N/A,FALSE,"1996 PO SUM";#N/A,#N/A,FALSE,"1996 GEOG SUM"}</definedName>
    <definedName name="above">#REF!</definedName>
    <definedName name="AccessDatabase" hidden="1">"C:\FAME\famework\elyval.mdb"</definedName>
    <definedName name="Accrued_Expenses_Creditors">#REF!</definedName>
    <definedName name="Accrued_Income_Debtors">#REF!</definedName>
    <definedName name="Acq_5yrProd">#REF!</definedName>
    <definedName name="Acq_ARL">#REF!</definedName>
    <definedName name="Acq_Blended_Margin">#REF!</definedName>
    <definedName name="Acq_Expired_Contracts">#REF!</definedName>
    <definedName name="Acq_Lost">#REF!</definedName>
    <definedName name="Acq_Renewed">#REF!</definedName>
    <definedName name="Acq_Variable">#REF!</definedName>
    <definedName name="Actuals_Date">#REF!</definedName>
    <definedName name="ada" hidden="1">{"'Trend_Total'!$A$7:$V$10","'Trend_Total'!$A$1:$V$4"}</definedName>
    <definedName name="a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ddg" hidden="1">{#N/A,#N/A,FALSE,"CBE";#N/A,#N/A,FALSE,"SWK"}</definedName>
    <definedName name="ADETRUIRE" hidden="1">{#N/A,#N/A,TRUE,"Forecast &amp; Analysis";#N/A,#N/A,TRUE,"Market Values";#N/A,#N/A,TRUE,"Ratios";#N/A,#N/A,TRUE,"Regressions";#N/A,#N/A,TRUE,"Market Values";#N/A,#N/A,TRUE,"Parameters &amp; Results"}</definedName>
    <definedName name="adf" hidden="1">{#N/A,#N/A,FALSE,"CHANGES";#N/A,#N/A,FALSE,"PROD SUMMARY";#N/A,#N/A,FALSE,"1995 PO SUM";#N/A,#N/A,FALSE,"1995 GEOG SUM";#N/A,#N/A,FALSE,"1996 PO SUM";#N/A,#N/A,FALSE,"1996 GEOG SUM"}</definedName>
    <definedName name="adfsefwef" hidden="1">{0}</definedName>
    <definedName name="adsfadf" hidden="1">{"'Staffing'!$A$1:$D$62"}</definedName>
    <definedName name="Affiliate">#REF!</definedName>
    <definedName name="AFFPROM">#REF!</definedName>
    <definedName name="AFFTRANS">#REF!</definedName>
    <definedName name="AFSL_YrlyCompliance">#REF!</definedName>
    <definedName name="Agility_Activations">#REF!</definedName>
    <definedName name="Agility_EngageBilling">#REF!</definedName>
    <definedName name="Agility_GroupBilling">#REF!</definedName>
    <definedName name="AgilityCIS_FloorAmount">#REF!</definedName>
    <definedName name="agt" hidden="1">Main.SAPF4Help()</definedName>
    <definedName name="Allowance" hidden="1">{"'Trend_Total'!$A$7:$V$10","'Trend_Total'!$A$1:$V$4"}</definedName>
    <definedName name="alpha" hidden="1">{#N/A,#N/A,FALSE,"CHANGES";#N/A,#N/A,FALSE,"PROD SUMMARY";#N/A,#N/A,FALSE,"1995 PO SUM";#N/A,#N/A,FALSE,"1995 GEOG SUM";#N/A,#N/A,FALSE,"1996 PO SUM";#N/A,#N/A,FALSE,"1996 GEOG SUM"}</definedName>
    <definedName name="Amortisation_BrandValue">#REF!</definedName>
    <definedName name="Amortisation_CustRelationships">#REF!</definedName>
    <definedName name="Amortisation_Software">#REF!</definedName>
    <definedName name="anna" hidden="1">{"Area1",#N/A,TRUE,"Obiettivo";"Area2",#N/A,TRUE,"Dati per Direzione"}</definedName>
    <definedName name="Annual" hidden="1">#REF!</definedName>
    <definedName name="anscount" hidden="1">1</definedName>
    <definedName name="aoy" hidden="1">Main.SAPF4Help()</definedName>
    <definedName name="AP_Enviromental_Perc">#REF!</definedName>
    <definedName name="AP_Network_Perc">#REF!</definedName>
    <definedName name="AP_Retail_Perc">#REF!</definedName>
    <definedName name="AP_review_adj_Generation">#REF!</definedName>
    <definedName name="AP_Review_Adjustment">#REF!</definedName>
    <definedName name="AP_Wholesale_Perc">#REF!</definedName>
    <definedName name="April_Bottom">#REF!</definedName>
    <definedName name="April_Top">#REF!</definedName>
    <definedName name="AR_Enviromental_Perc">#REF!</definedName>
    <definedName name="AR_Network_Perc">#REF!</definedName>
    <definedName name="AR_Retail_Perc">#REF!</definedName>
    <definedName name="AR_Wholesale_Perc">#REF!</definedName>
    <definedName name="AS2DocOpenMode">"AS2DocumentEdit"</definedName>
    <definedName name="AS2HasNoAutoHeaderFooter">" "</definedName>
    <definedName name="AS2NamedRange" hidden="1">41</definedName>
    <definedName name="AS2ReportLS" hidden="1">1</definedName>
    <definedName name="AS2SyncStepLS" hidden="1">0</definedName>
    <definedName name="AS2VersionLS" hidden="1">300</definedName>
    <definedName name="asdf" hidden="1">{#N/A,#N/A,FALSE,"Calc";#N/A,#N/A,FALSE,"Sensitivity";#N/A,#N/A,FALSE,"LT Earn.Dil.";#N/A,#N/A,FALSE,"Dil. AVP"}</definedName>
    <definedName name="asdff" hidden="1">{#N/A,#N/A,FALSE,"CHANGES";#N/A,#N/A,FALSE,"PROD SUMMARY";#N/A,#N/A,FALSE,"1995 PO SUM";#N/A,#N/A,FALSE,"1995 GEOG SUM";#N/A,#N/A,FALSE,"1996 PO SUM";#N/A,#N/A,FALSE,"1996 GEOG SUM"}</definedName>
    <definedName name="ATPlanguage" hidden="1">34</definedName>
    <definedName name="Attribution_UA_Staff_Retail">#REF!</definedName>
    <definedName name="AUD_FxRate">#REF!</definedName>
    <definedName name="AuditTestsFailed">#REF!</definedName>
    <definedName name="August_Bottom">#REF!</definedName>
    <definedName name="August_Top">#REF!</definedName>
    <definedName name="avdd" hidden="1">{#N/A,#N/A,FALSE,"Calc";#N/A,#N/A,FALSE,"Sensitivity";#N/A,#N/A,FALSE,"LT Earn.Dil.";#N/A,#N/A,FALSE,"Dil. AVP"}</definedName>
    <definedName name="Avg_Contract_Length">#REF!</definedName>
    <definedName name="b">#REF!</definedName>
    <definedName name="Back_Office">#REF!</definedName>
    <definedName name="BadDebt_Product1_Perc">#REF!</definedName>
    <definedName name="BadDebt_Product2_Perc">#REF!</definedName>
    <definedName name="BadDebt_Product3_Perc">#REF!</definedName>
    <definedName name="BadDebt_Product4_Perc">#REF!</definedName>
    <definedName name="Bal_Table">#REF!</definedName>
    <definedName name="bbb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bbbbbb" hidden="1">#REF!</definedName>
    <definedName name="bbbbbbbbbbbbb" hidden="1">#REF!</definedName>
    <definedName name="bbbbbbbbbbbbbbb" hidden="1">#REF!</definedName>
    <definedName name="bbbbbbbbbbbbbbbbbbbbbbb" hidden="1">#REF!</definedName>
    <definedName name="bbbbbbbbbbbbbbbbbbbbbbbb" hidden="1">#REF!</definedName>
    <definedName name="bbbbbbbbbbbbbbbbbbbbbbbbbb" hidden="1">#REF!</definedName>
    <definedName name="bbbbbbbbbbbbbbbbbbbbbbbbbbbbb" hidden="1">#REF!</definedName>
    <definedName name="bbbbbbbbbbbbbbbbbbbbbbbbbbbbbbbbbbbb" hidden="1">#REF!</definedName>
    <definedName name="BETA" hidden="1">{#N/A,#N/A,FALSE,"CHANGES";#N/A,#N/A,FALSE,"PROD SUMMARY";#N/A,#N/A,FALSE,"1995 PO SUM";#N/A,#N/A,FALSE,"1995 GEOG SUM";#N/A,#N/A,FALSE,"1996 PO SUM";#N/A,#N/A,FALSE,"1996 GEOG SUM"}</definedName>
    <definedName name="BG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kgrd_Churn">#REF!</definedName>
    <definedName name="BM_PA2023">#REF!</definedName>
    <definedName name="Bonus_Limit_Percent_Salaries">#REF!</definedName>
    <definedName name="Bonus_Percent_PBT">#REF!</definedName>
    <definedName name="BPM">#REF!</definedName>
    <definedName name="Broker_Fees">#REF!</definedName>
    <definedName name="BS_1">#REF!</definedName>
    <definedName name="BS_2">#REF!</definedName>
    <definedName name="BS_drill03">#REF!</definedName>
    <definedName name="BS_drill04">#REF!</definedName>
    <definedName name="BSUoS">#REF!</definedName>
    <definedName name="BUD_FC_WF">#REF!</definedName>
    <definedName name="BUPA_Normalised">#REF!</definedName>
    <definedName name="BUPA_RATE">#REF!</definedName>
    <definedName name="BUSPROM">#REF!</definedName>
    <definedName name="BUSTRANS">#REF!</definedName>
    <definedName name="Buyout">#REF!</definedName>
    <definedName name="CA_Start_Date">#REF!</definedName>
    <definedName name="CallCentre_Acq_Yr1">#REF!</definedName>
    <definedName name="CallCentre_Acq_Yr2">#REF!</definedName>
    <definedName name="CallCentre_Flex">#REF!</definedName>
    <definedName name="CallCentre_LB2">#REF!</definedName>
    <definedName name="CallCentre_LB4">#REF!</definedName>
    <definedName name="CallCentre_Lost">#REF!</definedName>
    <definedName name="CallCentre_Ren">#REF!</definedName>
    <definedName name="CallCentre_Ren_1Yr">#REF!</definedName>
    <definedName name="CallCentre_Ren_2Yr">#REF!</definedName>
    <definedName name="CallCentre_Retention">#REF!</definedName>
    <definedName name="canadaeleccustomers">#REF!</definedName>
    <definedName name="canadagascustomers">#REF!</definedName>
    <definedName name="CandI_ContractLen">#REF!</definedName>
    <definedName name="Capex">#REF!</definedName>
    <definedName name="Capex_Hardware_Pcnt">#REF!</definedName>
    <definedName name="Capex_Perc">#REF!</definedName>
    <definedName name="Capex_Split">#REF!</definedName>
    <definedName name="capital">#REF!</definedName>
    <definedName name="Capture_Rates">#REF!</definedName>
    <definedName name="Cash_LE402">#REF!</definedName>
    <definedName name="Cash_Op03">#REF!</definedName>
    <definedName name="Cash_Op04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5, 1, False, 2, True, False, , 0, False, False, 1, 1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1, 1, False, 2, False, False, , 0, False, False, 1, 1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False, False, , 0, False, False, 1, 1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489E789_opts" hidden="1">"2, 1, 2, True, 2, False, False, , 0, False, True, 2, 2"</definedName>
    <definedName name="cb_sChart1489EC54_opts" hidden="1">"2, 1, 2, True, 2, False, False, , 0, False, True, 2, 2"</definedName>
    <definedName name="cb_sChart1747F65E_opts" hidden="1">"2, 1, 2, True, 2, False, False, , 0, False, True, 1, 1"</definedName>
    <definedName name="cb_sChart1749F803_opts" hidden="1">"1, 1, 1, False, 2, True, False, , 0, False, False, 1, 1"</definedName>
    <definedName name="cb_sChart174A0AB0_opts" hidden="1">"1, 1, 1, False, 2, False, False, , 0, False, False, 2, 1"</definedName>
    <definedName name="cb_sChart174C8BEB_opts" hidden="1">"1, 9, 1, False, 2, False, False, , 0, False, True, 1, 1"</definedName>
    <definedName name="cb_sChart174C8EAD_opts" hidden="1">"1, 9, 1, False, 2, False, False, , 0, False, False, 1, 1"</definedName>
    <definedName name="cb_sChart174C909E_opts" hidden="1">"1, 9, 1, False, 2, False, False, , 0, False, True, 1, 1"</definedName>
    <definedName name="cb_sChart174E2C44_opts" hidden="1">"2, 1, 2, True, 2, False, False, , 0, False, True, 1, 1"</definedName>
    <definedName name="cb_sChart1754A686_opts" hidden="1">"1, 10, 1, False, 2, False, False, , 0, False, False, 2, 2"</definedName>
    <definedName name="cb_sChart1755F643_opts" hidden="1">"1, 1, 1, False, 2, False, False, , 0, False, False, 2, 1"</definedName>
    <definedName name="cb_sChart1755FC0D_opts" hidden="1">"1, 1, 1, False, 2, True, False, , 0, False, False, 2, 1"</definedName>
    <definedName name="cb_sChart175849A6_opts" hidden="1">"1, 1, 1, False, 2, False, False, , 0, False, False, 2, 1"</definedName>
    <definedName name="cb_sChart175885B1_opts" hidden="1">"1, 1, 1, False, 2, False, False, , 0, False, False, 1, 1"</definedName>
    <definedName name="cb_sChart175890FE_opts" hidden="1">"1, 1, 1, False, 2, True, False, , 0, False, False, 1, 1"</definedName>
    <definedName name="cb_sChart1765309A_opts" hidden="1">"2, 1, 2, True, 2, False, False, , 0, False, True, 1, 1"</definedName>
    <definedName name="cb_sChart1769A36D_opts" hidden="1">"2, 1, 2, True, 2, False, False, , 0, False, True, 1, 1"</definedName>
    <definedName name="cb_sChart1769CA15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2C6410_opts" hidden="1">"1, 1, 1, False, 2, True, False, , 0, False, False, 2, 2"</definedName>
    <definedName name="cb_sChart182C682D_opts" hidden="1">"2, 1, 1, False, 2, False, False, , 0, False, False, 2, 2"</definedName>
    <definedName name="cb_sChart182C6A08_opts" hidden="1">"2, 1, 1, True, 2, False, False, , 0, False, True, 2, 2"</definedName>
    <definedName name="cb_sChart182C8139_opts" hidden="1">"1, 10, 1, False, 2, False, False, , 0, False, False, 1, 1"</definedName>
    <definedName name="cb_sChart182CA784_opts" hidden="1">"2, 1, 1, True, 2, False, False, , 0, False, True, 2, 2"</definedName>
    <definedName name="cb_sChart182CB588_opts" hidden="1">"1, 1, 1, False, 2, True, False, , 0, False, False, 2, 2"</definedName>
    <definedName name="cb_sChart182CB687_opts" hidden="1">"1, 1, 1, False, 2, True, False, , 0, False, False, 2, 2"</definedName>
    <definedName name="cb_sChart182CB729_opts" hidden="1">"1, 1, 1, False, 2, True, False, , 0, False, False, 2, 2"</definedName>
    <definedName name="cb_sChart182CB879_opts" hidden="1">"1, 1, 1, False, 2, True, False, , 0, False, False, 2, 2"</definedName>
    <definedName name="cb_sChart182CCD73_opts" hidden="1">"2, 1, 2, True, 2, False, False, , 0, False, True, 1, 1"</definedName>
    <definedName name="cb_sChart182D26A7_opts" hidden="1">"1, 9, 1, False, 2, False, False, , 0, False, True, 1, 1"</definedName>
    <definedName name="cb_sChart182EE412_opts" hidden="1">"1, 3, 1, False, 2, False, False, , 0, False, False, 2, 2"</definedName>
    <definedName name="cb_sChart182EE7EA_opts" hidden="1">"1, 3, 1, False, 2, True, False, , 0, False, True, 2, 2"</definedName>
    <definedName name="cb_sChart182EEAFD_opts" hidden="1">"1, 3, 1, False, 2, False, False, , 0, False, True, 1, 1"</definedName>
    <definedName name="cb_sChart182EEB7C_opts" hidden="1">"1, 3, 1, False, 2, False, False, , 0, False, True, 2, 2"</definedName>
    <definedName name="cb_sChart182EFA23_opts" hidden="1">"1, 3, 1, False, 2, False, False, , 0, False, True, 2, 2"</definedName>
    <definedName name="cb_sChart182F2AF6_opts" hidden="1">"1, 10, 1, False, 2, False, False, , 0, False, False, 1, 1"</definedName>
    <definedName name="cb_sChart182F2C80_opts" hidden="1">"1, 10, 1, False, 2, False, False, , 0, False, False, 1, 1"</definedName>
    <definedName name="cb_sChart182F3616_opts" hidden="1">"1, 10, 1, False, 2, False, False, , 0, False, False, 1, 1"</definedName>
    <definedName name="cb_sChart182F379F_opts" hidden="1">"1, 10, 1, False, 2, False, False, , 0, False, False, 1, 1"</definedName>
    <definedName name="cb_sChart182F6E6B_opts" hidden="1">"1, 1, 1, False, 2, True, False, , 0, False, False, 1, 2"</definedName>
    <definedName name="cb_sChart182F8534_opts" hidden="1">"1, 1, 1, False, 2, True, False, , 0, False, False, 2, 2"</definedName>
    <definedName name="cb_sChart182F90BC_opts" hidden="1">"1, 1, 1, False, 2, True, False, , 0, False, False, 2, 2"</definedName>
    <definedName name="cb_sChart18446126_opts" hidden="1">"2, 1, 2, True, 2, False, False, , 0, False, True, 1, 1"</definedName>
    <definedName name="cb_sChart1844654F_opts" hidden="1">"1, 9, 1, False, 2, False, False, , 0, False, True, 1, 1"</definedName>
    <definedName name="cb_sChart189C3065_opts" hidden="1">"2, 1, 2, True, 2, False, False, , 0, False, True, 1, 1"</definedName>
    <definedName name="cb_sChart18D72224_opts" hidden="1">"2, 1, 2, True, 2, False, False, , 0, False, True, 1, 1"</definedName>
    <definedName name="cb_sChart1B0137B5_opts" hidden="1">"1, 1, 1, False, 2, False, False, , 0, False, False, 1, 1"</definedName>
    <definedName name="cb_sChart1B0F4031_opts" hidden="1">"1, 1, 1, False, 2, False, False, , 0, False, False, 2, 2"</definedName>
    <definedName name="cb_sChart1B0F428B_opts" hidden="1">"1, 1, 1, False, 2, False, False, , 0, False, True, 2, 2"</definedName>
    <definedName name="cb_sChart1B0F43A1_opts" hidden="1">"1, 1, 1, False, 2, False, False, , 0, False, True, 2, 2"</definedName>
    <definedName name="cb_sChart1B0F4883_opts" hidden="1">"1, 1, 1, False, 2, False, False, , 0, False, True, 2, 2"</definedName>
    <definedName name="cb_sChart1B0F4A52_opts" hidden="1">"1, 1, 1, False, 2, False, False, , 0, False, True, 2, 2"</definedName>
    <definedName name="cb_sChart1B0F5252_opts" hidden="1">"1, 1, 1, False, 2, False, False, , 0, False, True, 2, 2"</definedName>
    <definedName name="cb_sChart1B2A786B_opts" hidden="1">"1, 9, 1, False, 2, False, False, , 0, False, True, 1, 1"</definedName>
    <definedName name="cb_sChart1B36F9D3_opts" hidden="1">"2, 1, 1, False, 2, False, False, , 0, False, False, 1, 1"</definedName>
    <definedName name="cb_sChart1B36FA69_opts" hidden="1">"2, 1, 1, True, 2, False, False, , 0, False, True, 1, 1"</definedName>
    <definedName name="cb_sChart1B36FB17_opts" hidden="1">"2, 1, 2, True, 2, False, False, , 0, False, True, 1, 1"</definedName>
    <definedName name="cb_sChart1B3899A2_opts" hidden="1">"1, 9, 1, False, 2, False, False, , 0, False, True, 1, 1"</definedName>
    <definedName name="cb_sChart1B597E8A_opts" hidden="1">"1, 3, 1, False, 2, False, False, , 0, False, False, 1, 1"</definedName>
    <definedName name="cb_sChart1B598BC9_opts" hidden="1">"1, 3, 1, False, 2, False, False, , 0, False, True, 1, 1"</definedName>
    <definedName name="cb_sChart1B598CA5_opts" hidden="1">"1, 3, 1, False, 2, True, False, , 0, False, False, 1, 1"</definedName>
    <definedName name="cb_sChart1B598D98_opts" hidden="1">"1, 5, 1, False, 2, False, False, , 0, False, False, 1, 1"</definedName>
    <definedName name="cb_sChart1B598E69_opts" hidden="1">"1, 3, 1, False, 2, False, False, , 0, False, True, 1, 1"</definedName>
    <definedName name="cb_sChart1B59DA46_opts" hidden="1">"1, 3, 1, False, 2, True, False, , 0, False, True, 1, 2"</definedName>
    <definedName name="cb_sChart1B59F03F_opts" hidden="1">"1, 3, 1, False, 2, True, False, , 0, False, True, 1, 2"</definedName>
    <definedName name="cb_sChart1B76B73C_opts" hidden="1">"2, 1, 2, True, 2, False, False, , 0, False, True, 1, 1"</definedName>
    <definedName name="cb_sChart1B76EB51_opts" hidden="1">"1, 9, 1, False, 2, False, False, , 0, False, True, 1, 1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1E3875_opts" hidden="1">"1, 3, 1, False, 2, True, False, , 0, False, True, 1, 1"</definedName>
    <definedName name="cb_sChart1C1E3945_opts" hidden="1">"1, 5, 1, False, 2, True, False, , 0, False, True, 1, 1"</definedName>
    <definedName name="cb_sChart1C1E3ADA_opts" hidden="1">"1, 5, 1, False, 2, True, False, , 0, False, True, 1, 1"</definedName>
    <definedName name="cb_sChart1C1E4E34_opts" hidden="1">"1, 4, 1, False, 2, True, False, , 0, False, False, 1, 1"</definedName>
    <definedName name="cb_sChart1C1E5685_opts" hidden="1">"1, 4, 1, False, 2, True, False, , 0, False, True, 3, 1"</definedName>
    <definedName name="cb_sChart1C1E5778_opts" hidden="1">"1, 1, 1, False, 2, True, False, , 0, False, True, 3, 1"</definedName>
    <definedName name="cb_sChart1C1E580F_opts" hidden="1">"1, 4, 1, False, 2, True, False, , 0, False, True, 3, 1"</definedName>
    <definedName name="cb_sChart1C1E58D4_opts" hidden="1">"1, 4, 1, False, 2, True, False, , 0, False, True, 3, 1"</definedName>
    <definedName name="cb_sChart1C3BD6A6_opts" hidden="1">"1, 10, 1, False, 2, False, False, , 0, False, False, 1, 1"</definedName>
    <definedName name="cb_sChart1C57CB5C_opts" hidden="1">"1, 10, 1, False, 2, False, False, , 0, False, False, 1, 1"</definedName>
    <definedName name="cb_sChart1C5896AD_opts" hidden="1">"1, 10, 1, False, 2, False, False, , 0, False, False, 1, 1"</definedName>
    <definedName name="cb_sChart1C589842_opts" hidden="1">"1, 10, 1, False, 2, False, False, , 0, False, False, 1, 1"</definedName>
    <definedName name="cb_sChart1C5FD194_opts" hidden="1">"2, 1, 2, True, 2, False, False, , 0, False, True, 1, 1"</definedName>
    <definedName name="cb_sChart1C5FEB93_opts" hidden="1">"2, 1, 2, True, 2, False, False, , 0, False, True, 1, 1"</definedName>
    <definedName name="cb_sChart1CAAAF_opts" hidden="1">"1, 1, 1, False, 2, False, False, , 0, False, False, 3, 2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1E9A35_opts" hidden="1">"1, 9, 1, False, 2, False, False, , 0, False, Tru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1344567675</definedName>
    <definedName name="cc" hidden="1">#REF!</definedName>
    <definedName name="CC_Brand">#REF!</definedName>
    <definedName name="CC_BU">#REF!</definedName>
    <definedName name="ccc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ccc" hidden="1">#REF!</definedName>
    <definedName name="ccccc" hidden="1">{"10yp key data",#N/A,FALSE,"Market Data"}</definedName>
    <definedName name="ccccccc" hidden="1">#REF!</definedName>
    <definedName name="ccccccccc" hidden="1">#REF!</definedName>
    <definedName name="cccccccccc" hidden="1">#REF!</definedName>
    <definedName name="cccccccccccccccccc" hidden="1">#REF!</definedName>
    <definedName name="cccccccccccccccccccccccc" hidden="1">#REF!</definedName>
    <definedName name="CCL">#REF!</definedName>
    <definedName name="cert" hidden="1">{"fis.dbo.r1_datasum"}</definedName>
    <definedName name="cert1" hidden="1">{"fis.dbo.r1_datasum"}</definedName>
    <definedName name="cfvyu" hidden="1">Main.SAPF4Help()</definedName>
    <definedName name="Churn">#REF!</definedName>
    <definedName name="CIQWBGuid" hidden="1">"c85c30e4-89bc-4343-b865-488e6fccdd7d"</definedName>
    <definedName name="Circ">#REF!</definedName>
    <definedName name="Circ_Calc_Breaker">#REF!</definedName>
    <definedName name="Closing_Headcount___Generation">#REF!</definedName>
    <definedName name="Closing_Headcount___Retail">#REF!</definedName>
    <definedName name="Collateral_Contingency">#REF!</definedName>
    <definedName name="Commercial_Team">#REF!</definedName>
    <definedName name="COMMISSIONSPEND">#REF!</definedName>
    <definedName name="Company">#REF!</definedName>
    <definedName name="Consolidate">#REF!</definedName>
    <definedName name="CONSUNIT">#REF!</definedName>
    <definedName name="consver">#REF!</definedName>
    <definedName name="Contingency_Holding_Period">#REF!</definedName>
    <definedName name="Convert_to_VAT">#REF!</definedName>
    <definedName name="copy" hidden="1">{"'Customer Support Trends'!$A$1:$AB$13"}</definedName>
    <definedName name="copy1" hidden="1">{"'Customer Support Trends'!$A$1:$AB$13"}</definedName>
    <definedName name="copy2" hidden="1">{"'Customer Support Trends'!$A$1:$AB$13"}</definedName>
    <definedName name="Corporate_PPA_RAMargin">#REF!</definedName>
    <definedName name="Corporate_PPA_StartDate">#REF!</definedName>
    <definedName name="CorporatePPA_CustShare">#REF!</definedName>
    <definedName name="Corporation_Tax">#REF!</definedName>
    <definedName name="Cost_Acq">#REF!</definedName>
    <definedName name="Cost_Per_Meter">#REF!</definedName>
    <definedName name="Cost_PerMwh_NC">#REF!</definedName>
    <definedName name="Cost_PerMwh_Renews">#REF!</definedName>
    <definedName name="CoT_LostMPAN_Perc">#REF!</definedName>
    <definedName name="coucou" hidden="1">{#N/A,#N/A,TRUE,"Cover sheet";#N/A,#N/A,TRUE,"INPUTS";#N/A,#N/A,TRUE,"OUTPUTS";#N/A,#N/A,TRUE,"VALUATION"}</definedName>
    <definedName name="CP4rocpurchase">#REF!</definedName>
    <definedName name="cp5buyout">#REF!</definedName>
    <definedName name="cp5outturn">#REF!</definedName>
    <definedName name="cp5rocvol">#REF!</definedName>
    <definedName name="CP6_PURC">#REF!</definedName>
    <definedName name="cp6buyout">#REF!</definedName>
    <definedName name="cp6fee">#REF!</definedName>
    <definedName name="cp6outturn">#REF!</definedName>
    <definedName name="cp6suppfee">#REF!</definedName>
    <definedName name="CPTY_Facer_HH_Hedge">#REF!</definedName>
    <definedName name="Creditor_Months">#REF!</definedName>
    <definedName name="CRM_Cost_PerEmp">#REF!</definedName>
    <definedName name="CRM_Systems">#REF!</definedName>
    <definedName name="csDesignMode">1</definedName>
    <definedName name="CtS_MPAN">#REF!</definedName>
    <definedName name="cuentas" hidden="1">#REF!</definedName>
    <definedName name="currency">#REF!</definedName>
    <definedName name="Current_Rfcast">#REF!</definedName>
    <definedName name="cursource" hidden="1">"SQLServer"</definedName>
    <definedName name="Customer_Contract_Length">#REF!</definedName>
    <definedName name="Customer_Repayment_GreaterOneYr">#REF!</definedName>
    <definedName name="Customer_Repayment_LessOneYr">#REF!</definedName>
    <definedName name="Customer_Service_Driver">#REF!</definedName>
    <definedName name="Customer_VAT_Rate">#REF!</definedName>
    <definedName name="d" hidden="1">{"CSC_1",#N/A,FALSE,"CSC Outputs";"CSC_2",#N/A,FALSE,"CSC Outputs"}</definedName>
    <definedName name="Data_Analytics">#REF!</definedName>
    <definedName name="dave" hidden="1">{"fis.dbo.r1_datasum"}</definedName>
    <definedName name="DaysInYear365">365</definedName>
    <definedName name="DB">"WIREUK"</definedName>
    <definedName name="dbase_char_set" hidden="1">1</definedName>
    <definedName name="dbase_compatibility" hidden="1">1</definedName>
    <definedName name="dbase_dflt" hidden="1">TRUE</definedName>
    <definedName name="DCA_Costs_PC">#REF!</definedName>
    <definedName name="DCA_Cust_Pcg">#REF!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_CapexPerc">#REF!</definedName>
    <definedName name="ddd">#REF!</definedName>
    <definedName name="dddd" hidden="1">#REF!</definedName>
    <definedName name="ddddd" hidden="1">{"10yp tariffs",#N/A,FALSE,"Celtel alternative 6"}</definedName>
    <definedName name="dddddd" hidden="1">{"10yp profit and loss",#N/A,FALSE,"Celtel alternative 6"}</definedName>
    <definedName name="DEALTYPE_BOTTOM">#REF!</definedName>
    <definedName name="DEALTYPE_TOP">#REF!</definedName>
    <definedName name="Debt_Facility_Fees">#REF!</definedName>
    <definedName name="Debt_Libor_Spread">#REF!</definedName>
    <definedName name="Debt_Non_Utilisation">#REF!</definedName>
    <definedName name="Debtor_Shock">#REF!</definedName>
    <definedName name="December_Bottom">#REF!</definedName>
    <definedName name="December_Top">#REF!</definedName>
    <definedName name="Derivative_Asset_Multiplier">#REF!</definedName>
    <definedName name="Derivative_FL_ratio">#REF!</definedName>
    <definedName name="Designer" hidden="1">"Designer: Eric Desart - ATP functions translated by the 'Analysis Toolpak Translator 7.0' MS Excel Utility."</definedName>
    <definedName name="dfbdty" hidden="1">Main.SAPF4Help()</definedName>
    <definedName name="dfd" hidden="1">{"comp1",#N/A,FALSE,"COMPS";"footnotes",#N/A,FALSE,"COMPS"}</definedName>
    <definedName name="dfew" hidden="1">Main.SAPF4Help()</definedName>
    <definedName name="dfgd" hidden="1">{"subs",#N/A,FALSE,"database ";"proportional",#N/A,FALSE,"database "}</definedName>
    <definedName name="dfhs" hidden="1">{0}</definedName>
    <definedName name="dfsdfbsfb" hidden="1">{0}</definedName>
    <definedName name="dgcbndgnfg" hidden="1">{0}</definedName>
    <definedName name="dge" hidden="1">Main.SAPF4Help()</definedName>
    <definedName name="dgndgndg" hidden="1">{0}</definedName>
    <definedName name="dhshs" hidden="1">{0}</definedName>
    <definedName name="DIRECTENERGYUSE">#REF!</definedName>
    <definedName name="DISC_OFFSET">#REF!</definedName>
    <definedName name="DISC_RANG">#REF!</definedName>
    <definedName name="Discount_Rate">0</definedName>
    <definedName name="Distribution_Losses">#REF!</definedName>
    <definedName name="Dividend_Perc">#REF!</definedName>
    <definedName name="Dividendsflag">#REF!</definedName>
    <definedName name="DN_AppMan_SC">#REF!</definedName>
    <definedName name="down" hidden="1">{#N/A,#N/A,FALSE,"Umsatz";#N/A,#N/A,FALSE,"Base V.02";#N/A,#N/A,FALSE,"Charts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s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M_BAT_CustShare">#REF!</definedName>
    <definedName name="DSM_BAT_EnerShare">#REF!</definedName>
    <definedName name="DSM_DC_CustShare">#REF!</definedName>
    <definedName name="DSM_DC_EnerShare">#REF!</definedName>
    <definedName name="DSM_FG_CustShare">#REF!</definedName>
    <definedName name="DSM_FG_EnerShare">#REF!</definedName>
    <definedName name="DSM_NonE_EnerShare">#REF!</definedName>
    <definedName name="DSR_Margin_Share">#REF!</definedName>
    <definedName name="e" hidden="1">{#N/A,#N/A,FALSE,"CHANGES";#N/A,#N/A,FALSE,"PROD SUMMARY";#N/A,#N/A,FALSE,"1995 PO SUM";#N/A,#N/A,FALSE,"1995 GEOG SUM";#N/A,#N/A,FALSE,"1996 PO SUM";#N/A,#N/A,FALSE,"1996 GEOG SUM"}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rly_Sale_ROCs">#REF!</definedName>
    <definedName name="EBITDA">#REF!</definedName>
    <definedName name="Edo_AcqDate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W_Cool_off">#REF!</definedName>
    <definedName name="EDW_licenceFee">#REF!</definedName>
    <definedName name="ee" hidden="1">{#N/A,#N/A,TRUE,"Forecast &amp; Analysis";#N/A,#N/A,TRUE,"Market Values";#N/A,#N/A,TRUE,"Ratios";#N/A,#N/A,TRUE,"Regressions";#N/A,#N/A,TRUE,"Market Values";#N/A,#N/A,TRUE,"Parameters &amp; Results"}</definedName>
    <definedName name="eeeee" hidden="1">{"budget992000 tariff and usage",#N/A,FALSE,"Celtel alternative 6"}</definedName>
    <definedName name="eeeeee" hidden="1">#REF!</definedName>
    <definedName name="eeeeeeeee" hidden="1">#REF!</definedName>
    <definedName name="eeeeeeeeeeee" hidden="1">#REF!</definedName>
    <definedName name="eeeeeeeeeeeee" hidden="1">#REF!</definedName>
    <definedName name="eeeeeeeeeeeeeee" hidden="1">#REF!</definedName>
    <definedName name="eeeeeeeeeeeeeeeeee" hidden="1">#REF!</definedName>
    <definedName name="eeeeeeeeeeeeeeeeeeee" hidden="1">#REF!</definedName>
    <definedName name="eeeeeeeeeeeeeeeeeeeeeeee" hidden="1">#REF!</definedName>
    <definedName name="egegqe" hidden="1">{0}</definedName>
    <definedName name="emily" hidden="1">{#N/A,#N/A,FALSE,"Calc";#N/A,#N/A,FALSE,"Sensitivity";#N/A,#N/A,FALSE,"LT Earn.Dil.";#N/A,#N/A,FALSE,"Dil. AVP"}</definedName>
    <definedName name="Emp_TaxandBens">#REF!</definedName>
    <definedName name="Employees">#REF!</definedName>
    <definedName name="EMR_Margin_Decline">#REF!</definedName>
    <definedName name="EP">#REF!</definedName>
    <definedName name="EP_Brand">#REF!</definedName>
    <definedName name="EP_BU">#REF!</definedName>
    <definedName name="erhethet" hidden="1">{0}</definedName>
    <definedName name="erhrhtrhr" hidden="1">{0}</definedName>
    <definedName name="eRoc_Purchase_Price">#REF!</definedName>
    <definedName name="eRoc_Purchase_Quantity">#REF!</definedName>
    <definedName name="eRoc_Sale_Price">#REF!</definedName>
    <definedName name="eRoc_Sale_Quantity">#REF!</definedName>
    <definedName name="eROCMonths">#REF!</definedName>
    <definedName name="ert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jhds">#REF!</definedName>
    <definedName name="ESCO_Vol_Cust">#REF!</definedName>
    <definedName name="esnrc67c1_values" hidden="1">{"IND","COMPANIES",TRUE}</definedName>
    <definedName name="ETSA_Benefit_Rate">#REF!</definedName>
    <definedName name="ETSA_Value">#REF!</definedName>
    <definedName name="ETSA_Vol">#REF!</definedName>
    <definedName name="etwrt">#REF!</definedName>
    <definedName name="etyjk">#REF!</definedName>
    <definedName name="ev.Calculation" hidden="1">-4105</definedName>
    <definedName name="ev.Initialized" hidden="1">FALSE</definedName>
    <definedName name="EV__CVPARAMS__" hidden="1">"Any by Any!$B$17:$C$38;"</definedName>
    <definedName name="EV__EVCOM_OPTIONS__" hidden="1">8</definedName>
    <definedName name="EV__EXPOPTIONS__" hidden="1">0</definedName>
    <definedName name="EV__LASTREFTIME__" hidden="1">38499.7327314815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28</definedName>
    <definedName name="EV__WBVERSION__" hidden="1">0</definedName>
    <definedName name="Except_Div_Payment_Month">#REF!</definedName>
    <definedName name="Exceptional_Div">#REF!</definedName>
    <definedName name="Exp_Shubetu_main">#REF!</definedName>
    <definedName name="Exp_Shubetu_rp">#REF!</definedName>
    <definedName name="Facility_fees">#REF!</definedName>
    <definedName name="Factoring_Perc">#REF!</definedName>
    <definedName name="fboui">#REF!</definedName>
    <definedName name="FD">#REF!</definedName>
    <definedName name="fds" hidden="1">{"comps",#N/A,FALSE,"comps";"notes",#N/A,FALSE,"comps"}</definedName>
    <definedName name="fdsf" hidden="1">{"general",#N/A,FALSE,"Assumptions"}</definedName>
    <definedName name="February_Bottom">#REF!</definedName>
    <definedName name="February_Top">#REF!</definedName>
    <definedName name="ff" hidden="1">#REF!</definedName>
    <definedName name="fff" hidden="1">#REF!</definedName>
    <definedName name="ffffff" hidden="1">#REF!</definedName>
    <definedName name="ffffffff" hidden="1">#REF!</definedName>
    <definedName name="ffffffffffffff" hidden="1">#REF!</definedName>
    <definedName name="fffffffffffffff" hidden="1">#REF!</definedName>
    <definedName name="ffffffffffffffff" hidden="1">#REF!</definedName>
    <definedName name="fffffffffffffffffff" hidden="1">#REF!</definedName>
    <definedName name="fffffffffffffffffffffffff" hidden="1">#REF!</definedName>
    <definedName name="fgfg">#REF!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ddf" hidden="1">{"Employee Efficiency",#N/A,FALSE,"Benchmarking"}</definedName>
    <definedName name="fgghf">#REF!</definedName>
    <definedName name="First_ERS_fee">#REF!</definedName>
    <definedName name="First_ERS_Volume">#REF!</definedName>
    <definedName name="First_Renew">#REF!</definedName>
    <definedName name="FirstYear">#REF!</definedName>
    <definedName name="FiT_Volume_Memo">#REF!</definedName>
    <definedName name="FiveYr_Acq_Lost">#REF!</definedName>
    <definedName name="FiveYr_Acq_Variable">#REF!</definedName>
    <definedName name="FiveYr_Fix_LB2">#REF!</definedName>
    <definedName name="FiveYr_Fix_LB4">#REF!</definedName>
    <definedName name="FiveYr_Fix_Lost">#REF!</definedName>
    <definedName name="FiveYr_Fix_Renewal">#REF!</definedName>
    <definedName name="FiveYr_Fix_Ret">#REF!</definedName>
    <definedName name="FiveYr_Fix_SMART">#REF!</definedName>
    <definedName name="FiveYr_StaffCost_PerEmp">#REF!</definedName>
    <definedName name="FiveYr_TPIComms_Yr1">#REF!</definedName>
    <definedName name="FiveYr_TPIComms_Yr2">#REF!</definedName>
    <definedName name="FiveYr_TPIComms_Yr3">#REF!</definedName>
    <definedName name="FiveYr_TPIComms_Yr4">#REF!</definedName>
    <definedName name="FiveYr_TPIComms_Yr5">#REF!</definedName>
    <definedName name="Fixed_BO_Uplift">#REF!</definedName>
    <definedName name="Fixed_Price">#REF!</definedName>
    <definedName name="FixedF">#REF!</definedName>
    <definedName name="forBillingPeriod">MAX(ROUNDDOWN(12/#REF!,0),1)</definedName>
    <definedName name="forCapexShift">IF(#REF!&gt;0,MIN(#REF!-#REF!,#REF!),1)</definedName>
    <definedName name="ForecastMonths">#REF!</definedName>
    <definedName name="forTYOffset">MIN(#REF!-#REF!,11)</definedName>
    <definedName name="forXYear">IF(#REF!,MIN(ROUNDDOWN((#REF!-#REF!+12)/12,0),COUNT(lstYears)),MAX(0,#REF!-FirstYear+1))</definedName>
    <definedName name="forXYear2">IF(#REF!,MIN(ROUNDDOWN((#REF!-#REF!+12)/12,0),COUNT(lstYears)),MAX(0,#REF!-FirstYear+1))</definedName>
    <definedName name="Fourth_ERS_Fee">#REF!</definedName>
    <definedName name="Fourth_ERS_Vol">#REF!</definedName>
    <definedName name="FourYr_Fix_LB2">#REF!</definedName>
    <definedName name="FourYr_Fix_LB4">#REF!</definedName>
    <definedName name="FourYr_Fix_Lost">#REF!</definedName>
    <definedName name="FourYr_Fix_Renewal">#REF!</definedName>
    <definedName name="FourYr_Fix_Ret">#REF!</definedName>
    <definedName name="FourYr_Fix_SMART">#REF!</definedName>
    <definedName name="FourYr_Ren_Yr1">#REF!</definedName>
    <definedName name="FourYr_TPIComms_Yr1">#REF!</definedName>
    <definedName name="FourYr_TPIComms_Yr2">#REF!</definedName>
    <definedName name="FourYr_TPIComms_Yr3">#REF!</definedName>
    <definedName name="FourYr_TPIComms_Yr4">#REF!</definedName>
    <definedName name="FourYr_TPIComms_Yr5">#REF!</definedName>
    <definedName name="Frank" hidden="1">{#N/A,#N/A,TRUE,"Cover sheet";#N/A,#N/A,TRUE,"DCF analysis";#N/A,#N/A,TRUE,"WACC calculation"}</definedName>
    <definedName name="Front_Office">#REF!</definedName>
    <definedName name="fsaf">#REF!</definedName>
    <definedName name="fuffuy" hidden="1">{#N/A,#N/A,FALSE,"Cover";"outputs total",#N/A,FALSE,"Outputs"}</definedName>
    <definedName name="Future_Depn">#REF!</definedName>
    <definedName name="fwcvwr" hidden="1">Main.SAPF4Help()</definedName>
    <definedName name="g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Gas_Inclusion">#REF!</definedName>
    <definedName name="Gas_Page01">#REF!</definedName>
    <definedName name="Gas_Page02">#REF!</definedName>
    <definedName name="GAS_RenewalLength">#REF!</definedName>
    <definedName name="Gas_RenwalUnitMargin">#REF!</definedName>
    <definedName name="Gas_SellingCost_PerCust">#REF!</definedName>
    <definedName name="Gas_Unit_Margin">#REF!</definedName>
    <definedName name="Gas_Vol_Customer">#REF!</definedName>
    <definedName name="GasBook_ARL">#REF!</definedName>
    <definedName name="GasBook_Blended_Margin">#REF!</definedName>
    <definedName name="GasBook_Expired_Contracts">#REF!</definedName>
    <definedName name="GasBook_Lost">#REF!</definedName>
    <definedName name="GasBook_Renewed">#REF!</definedName>
    <definedName name="gbtr">#REF!</definedName>
    <definedName name="gbvfbt">#REF!</definedName>
    <definedName name="gbvze" hidden="1">Main.SAPF4Help()</definedName>
    <definedName name="gdff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sfg" hidden="1">{#N/A,#N/A,TRUE,"Cover sheet";#N/A,#N/A,TRUE,"INPUTS";#N/A,#N/A,TRUE,"OUTPUTS";#N/A,#N/A,TRUE,"VALUATION"}</definedName>
    <definedName name="Gen_BU">#REF!</definedName>
    <definedName name="Generation_Delivered_Volumes">#REF!</definedName>
    <definedName name="Generation_Hedged_Volumes">#REF!</definedName>
    <definedName name="Generation_LoadFactor">#REF!</definedName>
    <definedName name="Generation_Margin_Adjusts">#REF!</definedName>
    <definedName name="Generation_Percent_EiG">#REF!</definedName>
    <definedName name="gff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fyoyuf">#REF!</definedName>
    <definedName name="gfhjl">#REF!</definedName>
    <definedName name="ggggg" hidden="1">{"budget992000_customers",#N/A,FALSE,"Celtel alternative 6"}</definedName>
    <definedName name="ggggggg" hidden="1">{"budget992000 profit and loss",#N/A,FALSE,"Celtel alternative 6"}</definedName>
    <definedName name="gh" hidden="1">{"CSC_1",#N/A,FALSE,"CSC Outputs";"CSC_2",#N/A,FALSE,"CSC Outputs"}</definedName>
    <definedName name="ghb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ogo" hidden="1">{#N/A,#N/A,TRUE,"Cover sheet";#N/A,#N/A,TRUE,"INPUTS";#N/A,#N/A,TRUE,"OUTPUTS";#N/A,#N/A,TRUE,"VALUATION"}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r" hidden="1">#REF!</definedName>
    <definedName name="Green_LEC_Sale_Price">#REF!</definedName>
    <definedName name="Grupper" hidden="1">#REF!</definedName>
    <definedName name="Guarantee_fee">#REF!</definedName>
    <definedName name="Guarentee_Fee">#REF!</definedName>
    <definedName name="gvdf" hidden="1">{0}</definedName>
    <definedName name="Haina" hidden="1">{#N/A,#N/A,FALSE,"DailyOutage"}</definedName>
    <definedName name="HardleRate">#REF!</definedName>
    <definedName name="Hedge_Volatility">#REF!</definedName>
    <definedName name="hello" hidden="1">{#N/A,#N/A,FALSE,"Cover";"outputs total",#N/A,FALSE,"Outputs"}</definedName>
    <definedName name="help" hidden="1">#REF!</definedName>
    <definedName name="HH_Core_Hedge">#REF!</definedName>
    <definedName name="HH_TTL_Hedge">#REF!</definedName>
    <definedName name="hhhsdf" hidden="1">{"up stand alones",#N/A,FALSE,"Acquiror"}</definedName>
    <definedName name="hk" hidden="1">{"'Directory'!$A$72:$E$91"}</definedName>
    <definedName name="hkjj" hidden="1">{"Line Efficiency",#N/A,FALSE,"Benchmarking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bjk">#REF!</definedName>
    <definedName name="hntyn" hidden="1">{0}</definedName>
    <definedName name="Hot_Desk_Share">#REF!</definedName>
    <definedName name="Hours_Per_Year">#REF!</definedName>
    <definedName name="hst">#REF!</definedName>
    <definedName name="html_client" hidden="1">{"'PROFILS'!$A$2:$E$3"}</definedName>
    <definedName name="HTML_CodePage" hidden="1">1252</definedName>
    <definedName name="HTML_Control" hidden="1">{"'Scheda bianca'!$A$1:$L$42"}</definedName>
    <definedName name="HTML_Control_2" hidden="1">{"'Trend_Total'!$A$7:$V$10","'Trend_Total'!$A$1:$V$4"}</definedName>
    <definedName name="HTML_Description" hidden="1">""</definedName>
    <definedName name="HTML_Email" hidden="1">""</definedName>
    <definedName name="HTML_Header" hidden="1">"Scheda MBO"</definedName>
    <definedName name="HTML_LastUpdate" hidden="1">"30/08/00"</definedName>
    <definedName name="HTML_LineAfter" hidden="1">FALSE</definedName>
    <definedName name="HTML_LineBefore" hidden="1">FALSE</definedName>
    <definedName name="HTML_Name" hidden="1">"Enel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d:\Documenti"</definedName>
    <definedName name="HTML_PathFileMac" hidden="1">"Macintosh HD:beta.htm"</definedName>
    <definedName name="HTML_PathTemplateMac" hidden="1">"Macintosh HD:HomePageStuff:New_Home_Page:datafile:Betas.html"</definedName>
    <definedName name="HTML_Title" hidden="1">"Schede mbo 2000 A"</definedName>
    <definedName name="HTML1" hidden="1">{"'Trend_Total'!$A$7:$V$10","'Trend_Total'!$A$1:$V$4"}</definedName>
    <definedName name="HTML1_10" hidden="1">""</definedName>
    <definedName name="HTML1_11" hidden="1">1</definedName>
    <definedName name="HTML1_12" hidden="1">"C:\Irasia\mactopc\firstpachk\webpages\page 58 p and l 0713c.htm"</definedName>
    <definedName name="HTML1_2" hidden="1">1</definedName>
    <definedName name="HTML1_3" hidden="1">"C:\Irasia\mactopc\firstpachk\webpages\page 58 p and l 0713b.htm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0_10" hidden="1">""</definedName>
    <definedName name="HTML10_11" hidden="1">1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0" hidden="1">""</definedName>
    <definedName name="HTML11_11" hidden="1">1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0" hidden="1">""</definedName>
    <definedName name="HTML12_11" hidden="1">1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0" hidden="1">""</definedName>
    <definedName name="HTML13_11" hidden="1">1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0" hidden="1">""</definedName>
    <definedName name="HTML14_11" hidden="1">1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0" hidden="1">""</definedName>
    <definedName name="HTML15_11" hidden="1">1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0" hidden="1">""</definedName>
    <definedName name="HTML16_11" hidden="1">1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0" hidden="1">""</definedName>
    <definedName name="HTML17_11" hidden="1">1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0" hidden="1">""</definedName>
    <definedName name="HTML18_11" hidden="1">1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0" hidden="1">""</definedName>
    <definedName name="HTML19_11" hidden="1">1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0" hidden="1">""</definedName>
    <definedName name="HTML2_11" hidden="1">1</definedName>
    <definedName name="HTML2_12" hidden="1">"C:\Irasia\mactopc\firstpachk\webpages\page 58 p and l 0713b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0" hidden="1">""</definedName>
    <definedName name="HTML20_11" hidden="1">1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0" hidden="1">""</definedName>
    <definedName name="HTML21_11" hidden="1">1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0" hidden="1">""</definedName>
    <definedName name="HTML22_11" hidden="1">1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0" hidden="1">""</definedName>
    <definedName name="HTML23_11" hidden="1">1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0" hidden="1">""</definedName>
    <definedName name="HTML24_11" hidden="1">1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0" hidden="1">""</definedName>
    <definedName name="HTML25_11" hidden="1">1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0" hidden="1">""</definedName>
    <definedName name="HTML26_11" hidden="1">1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0" hidden="1">""</definedName>
    <definedName name="HTML27_11" hidden="1">1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0" hidden="1">""</definedName>
    <definedName name="HTML28_11" hidden="1">1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0" hidden="1">""</definedName>
    <definedName name="HTML29_11" hidden="1">1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0" hidden="1">""</definedName>
    <definedName name="HTML3_11" hidden="1">1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0" hidden="1">""</definedName>
    <definedName name="HTML30_11" hidden="1">1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0" hidden="1">""</definedName>
    <definedName name="HTML4_11" hidden="1">1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0" hidden="1">""</definedName>
    <definedName name="HTML5_11" hidden="1">1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0" hidden="1">""</definedName>
    <definedName name="HTML6_11" hidden="1">1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0" hidden="1">""</definedName>
    <definedName name="HTML7_11" hidden="1">1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0" hidden="1">""</definedName>
    <definedName name="HTML8_11" hidden="1">1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0" hidden="1">""</definedName>
    <definedName name="HTML9_11" hidden="1">1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HWare_Depn_Mths">#REF!</definedName>
    <definedName name="HWare_Depn_Qtrs">#REF!</definedName>
    <definedName name="HWare_DepnYears">#REF!</definedName>
    <definedName name="i6f" hidden="1">Main.SAPF4Help()</definedName>
    <definedName name="ICTeam_Leader_Ratio">#REF!</definedName>
    <definedName name="ii" hidden="1">{"Tariff Comparison",#N/A,FALSE,"Benchmarking";"Tariff Comparison 2",#N/A,FALSE,"Benchmarking";"Tariff Comparison 3",#N/A,FALSE,"Benchmarking"}</definedName>
    <definedName name="iiiiiiiiiii" hidden="1">#REF!</definedName>
    <definedName name="Img_ML_2b2b8h8h" hidden="1">"IMG_10"</definedName>
    <definedName name="Img_ML_2e1r5p2m" hidden="1">"IMG_4"</definedName>
    <definedName name="Img_ML_3c7g1a7g" hidden="1">"IMG_3"</definedName>
    <definedName name="Img_ML_4d4d7g3c" hidden="1">"IMG_5"</definedName>
    <definedName name="Img_ML_4u3z1k5l" hidden="1">"IMG_10"</definedName>
    <definedName name="Img_ML_5e7g5e5e" hidden="1">"IMG_5"</definedName>
    <definedName name="Img_ML_5e9i9i2b" hidden="1">"IMG_10"</definedName>
    <definedName name="Img_ML_6f2b1a5e" hidden="1">"IMG_5"</definedName>
    <definedName name="Img_ML_6k4t7z9z" hidden="1">"IMG_10"</definedName>
    <definedName name="Img_ML_7g5e5e2b" hidden="1">"IMG_3"</definedName>
    <definedName name="Img_ML_7j6w4l1i" hidden="1">"IMG_10"</definedName>
    <definedName name="Img_ML_8h5e9i3c" hidden="1">"IMG_11"</definedName>
    <definedName name="Img_ML_8h7g3c9i" hidden="1">"IMG_10"</definedName>
    <definedName name="Img_ML_8h7g4d4d" hidden="1">"IMG_3"</definedName>
    <definedName name="Img_Production_Breakdown" hidden="1">"IMG_3"</definedName>
    <definedName name="Indicat.bis" hidden="1">{"'PROFILS'!$A$2:$E$3"}</definedName>
    <definedName name="indigo" hidden="1">#REF!</definedName>
    <definedName name="Inflation_Opex">#REF!</definedName>
    <definedName name="Inflation_StaffCost">#REF!</definedName>
    <definedName name="inicat.client" hidden="1">{"'PROFILS'!$A$2:$E$3"}</definedName>
    <definedName name="Initial_Lease_Price">#REF!</definedName>
    <definedName name="int_ext_sel" hidden="1">2</definedName>
    <definedName name="Intensive_HH_Retail">#REF!</definedName>
    <definedName name="Interest_On_Cash">#REF!</definedName>
    <definedName name="iocdvf" hidden="1">Main.SAPF4Help()</definedName>
    <definedName name="iopiupii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PS_GROWTH_1YR" hidden="1">"c1636"</definedName>
    <definedName name="IQ_EST_EPS_GROWTH_1YR_CIQ" hidden="1">"c3628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FOOTNOTE" hidden="1">"c4540"</definedName>
    <definedName name="IQ_EST_FOOTNOTE_CIQ" hidden="1">"c12022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5/09/2018 00:28:59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63.648275463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A12" hidden="1">"$A$13:$A$23"</definedName>
    <definedName name="IQRA4" hidden="1">"$A$5:$A$15"</definedName>
    <definedName name="IQRAD53" hidden="1">"$AD$54:$AD$63"</definedName>
    <definedName name="IQRAD54" hidden="1">"$AE$54:$AG$54"</definedName>
    <definedName name="IQRAD55" hidden="1">"$AE$55:$AH$55"</definedName>
    <definedName name="IQRAD56" hidden="1">"$AE$56:$AO$56"</definedName>
    <definedName name="IQRAD57" hidden="1">"$AE$57:$AH$57"</definedName>
    <definedName name="IQRAE53" hidden="1">"$AE$54:$AE$56"</definedName>
    <definedName name="IQRAF53" hidden="1">"$AF$54:$AF$57"</definedName>
    <definedName name="IQRAG53" hidden="1">"$AG$54:$AG$64"</definedName>
    <definedName name="IQRAH53" hidden="1">"$AH$54:$AH$56"</definedName>
    <definedName name="IQRAJ53" hidden="1">"$AJ$54:$AJ$61"</definedName>
    <definedName name="IQRAK53" hidden="1">"$AK$54:$AK$57"</definedName>
    <definedName name="IQRAL53" hidden="1">"$AL$54:$AL$64"</definedName>
    <definedName name="IQRAM53" hidden="1">"$AM$54:$AM$61"</definedName>
    <definedName name="IQRAN53" hidden="1">"$AN$54:$AN$64"</definedName>
    <definedName name="IQRAP53" hidden="1">"$AP$54"</definedName>
    <definedName name="IQRAQ53" hidden="1">"$AQ$54:$AQ$57"</definedName>
    <definedName name="IQRAS53" hidden="1">"$AS$54"</definedName>
    <definedName name="IQRAV53" hidden="1">"$AV$54:$AV$118"</definedName>
    <definedName name="IQRAW53" hidden="1">"$AW$54:$AW$66"</definedName>
    <definedName name="IQRAX53" hidden="1">"$AX$54:$AX$179"</definedName>
    <definedName name="IQRB10" hidden="1">"$B$11:$B$1019"</definedName>
    <definedName name="IQRC2" hidden="1">"$C$3:$C$13"</definedName>
    <definedName name="IQRD2" hidden="1">"$D$3"</definedName>
    <definedName name="IQRH7" hidden="1">"$H$8:$H$256"</definedName>
    <definedName name="IQRJ7" hidden="1">"$J$8:$J$1269"</definedName>
    <definedName name="iQShowHideColumns" hidden="1">"iQShowQuarterlyAnnual"</definedName>
    <definedName name="IsColHidden" hidden="1">FALSE</definedName>
    <definedName name="IsLTMColHidden" hidden="1">FALSE</definedName>
    <definedName name="IT_Cloud_Services">#REF!</definedName>
    <definedName name="ITLicenceCost_PerFTE">#REF!</definedName>
    <definedName name="iyuy">#REF!</definedName>
    <definedName name="j" hidden="1">{"'Directory'!$A$72:$E$91"}</definedName>
    <definedName name="January_Bottom">#REF!</definedName>
    <definedName name="January_Top">#REF!</definedName>
    <definedName name="jhg">#REF!</definedName>
    <definedName name="jim" hidden="1">{"'Directory'!$A$72:$E$91"}</definedName>
    <definedName name="jkkjh" hidden="1">{"'Server Configuration'!$A$1:$DB$281"}</definedName>
    <definedName name="Journal_Table">#REF!</definedName>
    <definedName name="Julio" hidden="1">{#N/A,#N/A,FALSE,"DailyOutage"}</definedName>
    <definedName name="July_Bottom">#REF!</definedName>
    <definedName name="July_Top">#REF!</definedName>
    <definedName name="June_Bottom">#REF!</definedName>
    <definedName name="June_Top">#REF!</definedName>
    <definedName name="junio" hidden="1">{#N/A,#N/A,FALSE,"DailyOutage"}</definedName>
    <definedName name="k" hidden="1">#REF!</definedName>
    <definedName name="K2__CVPARAMS__" hidden="1">"Any by Any!$B$17:$C$38;"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63</definedName>
    <definedName name="K2_WBEVMODE" hidden="1">-1</definedName>
    <definedName name="ke">#REF!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k" hidden="1">"90ZRFX9RBGUIYKAAP9XLWB324"</definedName>
    <definedName name="kkkkkk" hidden="1">#REF!</definedName>
    <definedName name="kkkkkkk" hidden="1">#REF!</definedName>
    <definedName name="kkkkkkkkkk" hidden="1">#N/A</definedName>
    <definedName name="kkkkkkkkkkk" hidden="1">#REF!</definedName>
    <definedName name="kkkkkkkkkkkkkk" hidden="1">#N/A</definedName>
    <definedName name="kkl" hidden="1">{"'Customer Support Trends'!$A$1:$AB$13"}</definedName>
    <definedName name="kyd.Dim.01." hidden="1">"Count up"</definedName>
    <definedName name="kyd.ElementList.01." hidden="1">"x"</definedName>
    <definedName name="kyd.ElementType.01." hidden="1">3</definedName>
    <definedName name="kyd.ItemType.01." hidden="1">3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0</definedName>
    <definedName name="kyd.PanicStop." hidden="1">TRUE</definedName>
    <definedName name="kyd.ParentName.01." hidden="1">""</definedName>
    <definedName name="kyd.PreScreenData." hidden="1">FALSE</definedName>
    <definedName name="kyd.PrintMemo." hidden="1">FALSE</definedName>
    <definedName name="kyd.PrintParent.01." hidden="1">FALSE</definedName>
    <definedName name="kyd.PrintStdWhen." hidden="1">1</definedName>
    <definedName name="kyd.SaveAsFile." hidden="1">FALSE</definedName>
    <definedName name="kyd.SaveMemo." hidden="1">FALSE</definedName>
    <definedName name="kyd.SelectString.01." hidden="1">""</definedName>
    <definedName name="kyd.StdSortHide." hidden="1">FALSE</definedName>
    <definedName name="kyd.StopRow." hidden="1">65536</definedName>
    <definedName name="kyd.WriteMemWhenOptn." hidden="1">3</definedName>
    <definedName name="Large_SME_Team">#REF!</definedName>
    <definedName name="LB2_Ren_Rate">#REF!</definedName>
    <definedName name="LB2_To5YrProd">#REF!</definedName>
    <definedName name="LB2_ToLB2">#REF!</definedName>
    <definedName name="LB2_ToLB4">#REF!</definedName>
    <definedName name="LB2_ToLost">#REF!</definedName>
    <definedName name="LB2_ToRenX">#REF!</definedName>
    <definedName name="LB2_ToRet">#REF!</definedName>
    <definedName name="LB2_ToSmartFlex">#REF!</definedName>
    <definedName name="LB4_Ren_Rate">#REF!</definedName>
    <definedName name="LB4_To5YrProd">#REF!</definedName>
    <definedName name="LB4_ToLB2">#REF!</definedName>
    <definedName name="LB4_ToLB4">#REF!</definedName>
    <definedName name="LB4_ToLost">#REF!</definedName>
    <definedName name="LB4_ToRenX">#REF!</definedName>
    <definedName name="LB4_ToRet">#REF!</definedName>
    <definedName name="LB4_ToSmartFlex">#REF!</definedName>
    <definedName name="LC_Fee_Base_Cost">#REF!</definedName>
    <definedName name="LC_Fees">#REF!</definedName>
    <definedName name="LC_Scaling">#REF!</definedName>
    <definedName name="LEC">#REF!</definedName>
    <definedName name="LEC_DELIVERY_VOLUMES">#REF!</definedName>
    <definedName name="LEC_Pur">#REF!</definedName>
    <definedName name="LEC_Purchase_Price">#REF!</definedName>
    <definedName name="LEC_Sal">#REF!</definedName>
    <definedName name="LEC_Wholesale_Purchase_Price">#REF!</definedName>
    <definedName name="LEC_Wholesale_Sale_Price">#REF!</definedName>
    <definedName name="Legacy_CreditBalance">#REF!</definedName>
    <definedName name="LegacyCredit_GreaterOneYR">#REF!</definedName>
    <definedName name="LegacyCredit_LessOneYR">#REF!</definedName>
    <definedName name="Legal_Costs">#REF!</definedName>
    <definedName name="Libor_spread">#REF!</definedName>
    <definedName name="Licence_Per_Annum">#REF!</definedName>
    <definedName name="limcount" hidden="1">1</definedName>
    <definedName name="List">#REF!</definedName>
    <definedName name="List_Competitors">#REF!</definedName>
    <definedName name="List_Segments">#REF!</definedName>
    <definedName name="List_Years">#REF!</definedName>
    <definedName name="ListOffset" hidden="1">1</definedName>
    <definedName name="lkjlk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l" hidden="1">"3P5HQQNUGH36LAP7WUN6RB9KS"</definedName>
    <definedName name="Load_Factor">#REF!</definedName>
    <definedName name="Lognet_BusArc_SC">#REF!</definedName>
    <definedName name="Lognet_ContImp_SC">#REF!</definedName>
    <definedName name="Lognet_GoLive">#REF!</definedName>
    <definedName name="Lognet_ProdAnal_SC">#REF!</definedName>
    <definedName name="Lognet_SCI_SC">#REF!</definedName>
    <definedName name="Lognet_TestAn_SC">#REF!</definedName>
    <definedName name="Lognet_TIA_SC">#REF!</definedName>
    <definedName name="Lognet_TIAOracle_SC">#REF!</definedName>
    <definedName name="London_Ipswich_Split">#REF!</definedName>
    <definedName name="lookup">#REF!</definedName>
    <definedName name="lookup_post">#REF!</definedName>
    <definedName name="lookup_pre">#REF!</definedName>
    <definedName name="Lst_Generation_Profiles">#REF!</definedName>
    <definedName name="lstPeriods">#REF!</definedName>
    <definedName name="lstPeriodsMid">#REF!</definedName>
    <definedName name="lstPeriodsMonths">#REF!</definedName>
    <definedName name="lstPeriodsNum">#REF!</definedName>
    <definedName name="lstPeriodsYears">#REF!</definedName>
    <definedName name="lstSegments">#REF!</definedName>
    <definedName name="lstYears">#REF!</definedName>
    <definedName name="lucf">#REF!</definedName>
    <definedName name="M_PlaceofPath" hidden="1">"F:\CMOTZ\excel\ati\ATI_VDF.XLS"</definedName>
    <definedName name="m_seg">#REF!</definedName>
    <definedName name="M2C_PerMeter">#REF!</definedName>
    <definedName name="M2C_Start_Date">#REF!</definedName>
    <definedName name="MACflag">#REF!</definedName>
    <definedName name="Man_Ratio">#REF!</definedName>
    <definedName name="Management_Salary">#REF!</definedName>
    <definedName name="mant." hidden="1">{#N/A,#N/A,FALSE,"DailyOutage"}</definedName>
    <definedName name="mapa" hidden="1">{#N/A,#N/A,FALSE,"Empresa D"}</definedName>
    <definedName name="March_Bottom">#REF!</definedName>
    <definedName name="March_Top">#REF!</definedName>
    <definedName name="Marketing_Fixed_Cost___Offtake">#REF!</definedName>
    <definedName name="Marketing_Fixed_Cost___Retail">#REF!</definedName>
    <definedName name="Marketing_Maintainance_Cost___Offtake">#REF!</definedName>
    <definedName name="Marketing_Maintainance_Cost___Retail">#REF!</definedName>
    <definedName name="Marketing_Win_Cost___Offtake">#REF!</definedName>
    <definedName name="Marketing_Win_Cost___Retail">#REF!</definedName>
    <definedName name="MarketSize_GrowthRate">#REF!</definedName>
    <definedName name="Marubeni_Expat_Cost">#REF!</definedName>
    <definedName name="Marubeni_Secondee_Cost">#REF!</definedName>
    <definedName name="Max_Staff_InOffice">#REF!</definedName>
    <definedName name="May_Bottom">#REF!</definedName>
    <definedName name="May_Top">#REF!</definedName>
    <definedName name="MerchantOfftake_StartDate">#REF!</definedName>
    <definedName name="MEWarning" hidden="1">1</definedName>
    <definedName name="Min_Cash_Balance">#REF!</definedName>
    <definedName name="Minimum_Headroom">#REF!</definedName>
    <definedName name="Mkting_Launch">#REF!</definedName>
    <definedName name="mo" hidden="1">{"fis.dbo.r1_datasum"}</definedName>
    <definedName name="Model_Case_Number">#REF!</definedName>
    <definedName name="Model_Case_Offset">#REF!</definedName>
    <definedName name="Montego_Sale_Price">#REF!</definedName>
    <definedName name="Montego_Volume">#REF!</definedName>
    <definedName name="Montego_Wholesale_Price">#REF!</definedName>
    <definedName name="Montego_Wholesale_Volumes">#REF!</definedName>
    <definedName name="Month_of_Debtor_Shock">#REF!</definedName>
    <definedName name="Month_Table">#REF!</definedName>
    <definedName name="Monthly_Phasing">#REF!</definedName>
    <definedName name="Monthly_Profile">#REF!</definedName>
    <definedName name="MonthsInYear">12</definedName>
    <definedName name="MPAN_CSE">#REF!</definedName>
    <definedName name="MPAN_RegExec">#REF!</definedName>
    <definedName name="MPAN_RegExec_LognetEff">#REF!</definedName>
    <definedName name="MpanPerCSE_LognetEff">#REF!</definedName>
    <definedName name="Mpans_Per_Cust">#REF!</definedName>
    <definedName name="MPANs_PerCust">#REF!</definedName>
    <definedName name="MtM">#REF!</definedName>
    <definedName name="MWh_per_EUA">0.3</definedName>
    <definedName name="MZflag">#REF!</definedName>
    <definedName name="n" hidden="1">{"fis.dbo.r1_datasum"}</definedName>
    <definedName name="New" hidden="1">#REF!</definedName>
    <definedName name="newbel" hidden="1">{"'Directory'!$A$72:$E$91"}</definedName>
    <definedName name="newbls" hidden="1">{"'Directory'!$A$72:$E$91"}</definedName>
    <definedName name="NewCust_Contractlen">#REF!</definedName>
    <definedName name="new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t" hidden="1">{"'Directory'!$A$72:$E$91"}</definedName>
    <definedName name="newwcom" hidden="1">{"'Directory'!$A$72:$E$91"}</definedName>
    <definedName name="newwrn.presentation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xt_Action">#REF!</definedName>
    <definedName name="Next_Action2">#REF!</definedName>
    <definedName name="nfc">#REF!</definedName>
    <definedName name="nflation_StaffCosts">#REF!</definedName>
    <definedName name="nfp">#REF!</definedName>
    <definedName name="NFPA">#REF!</definedName>
    <definedName name="NFPA_ROCs_MWH">#REF!</definedName>
    <definedName name="NHH_Customer_Percent_Also_HH">#REF!</definedName>
    <definedName name="NI_LEL">#REF!</definedName>
    <definedName name="NI_RATE">#REF!</definedName>
    <definedName name="njjkkk" hidden="1">{0}</definedName>
    <definedName name="nmou">#REF!</definedName>
    <definedName name="NO">#REF!</definedName>
    <definedName name="NOPAT_Brand">#REF!</definedName>
    <definedName name="NOPAT_BU">#REF!</definedName>
    <definedName name="November_Bottom">#REF!</definedName>
    <definedName name="November_Top">#REF!</definedName>
    <definedName name="NSW_CollateralFloor">#REF!</definedName>
    <definedName name="NSW_DSR_Active">#REF!</definedName>
    <definedName name="NSW_StartDate">#REF!</definedName>
    <definedName name="numerator">#REF!</definedName>
    <definedName name="ocri">#REF!</definedName>
    <definedName name="October_Bottom">#REF!</definedName>
    <definedName name="October_Top">#REF!</definedName>
    <definedName name="Octubre" hidden="1">{#N/A,#N/A,FALSE,"DailyOutage"}</definedName>
    <definedName name="Office_Capex">#REF!</definedName>
    <definedName name="Office_Capex_HWare">#REF!</definedName>
    <definedName name="OfficeLaunch_Yr">#REF!</definedName>
    <definedName name="Offtake_Market_Share_Flex_no">#REF!</definedName>
    <definedName name="One_Ren_Ble">#REF!</definedName>
    <definedName name="OneYr_Churn_Rate">#REF!</definedName>
    <definedName name="OneYr_Fix_LB2">#REF!</definedName>
    <definedName name="OneYr_Fix_LB4">#REF!</definedName>
    <definedName name="OneYr_Fix_Lost">#REF!</definedName>
    <definedName name="OneYr_Fix_Renewal">#REF!</definedName>
    <definedName name="OneYr_Fix_Ret">#REF!</definedName>
    <definedName name="OneYr_Fix_SMART">#REF!</definedName>
    <definedName name="OneYr_RenewalShare">#REF!</definedName>
    <definedName name="OneYr_To5YrProd">#REF!</definedName>
    <definedName name="OneYr_ToLB2">#REF!</definedName>
    <definedName name="OneYr_ToLB4">#REF!</definedName>
    <definedName name="OneYr_ToLost">#REF!</definedName>
    <definedName name="OneYr_ToRenX">#REF!</definedName>
    <definedName name="OneYr_ToRet">#REF!</definedName>
    <definedName name="OneYr_ToSmartFlex">#REF!</definedName>
    <definedName name="OneYr_TPIComms_Yr1">#REF!</definedName>
    <definedName name="Ongoing_Renew">#REF!</definedName>
    <definedName name="opendbs" hidden="1">{"fis.dbo.r1_datasum"}</definedName>
    <definedName name="opendbs1" hidden="1">{"fis.dbo.r1_datasum"}</definedName>
    <definedName name="Opex_Flex">#REF!</definedName>
    <definedName name="Opex_Inflation">#REF!</definedName>
    <definedName name="opopop" hidden="1">{#N/A,#N/A,TRUE,"index";#N/A,#N/A,TRUE,"Summary";#N/A,#N/A,TRUE,"Continuing Business";#N/A,#N/A,TRUE,"Disposals";#N/A,#N/A,TRUE,"Acquisitions";#N/A,#N/A,TRUE,"Actual &amp; Plan Reconciliation"}</definedName>
    <definedName name="Organic_Renewal_Rate">#REF!</definedName>
    <definedName name="otherkpis">#REF!</definedName>
    <definedName name="OTRO" hidden="1">{#N/A,#N/A,FALSE,"DailyOutage"}</definedName>
    <definedName name="OTROS" hidden="1">{#N/A,#N/A,FALSE,"DailyOutage"}</definedName>
    <definedName name="P_BCR_OPEXBenefit">#REF!</definedName>
    <definedName name="P_BCRResource">#REF!</definedName>
    <definedName name="P_DSM_Volatility">#REF!</definedName>
    <definedName name="P_EuroGoos">#REF!</definedName>
    <definedName name="P_Gen_AP_1M">#REF!</definedName>
    <definedName name="P_Gen_AP_2M">#REF!</definedName>
    <definedName name="P_Gen_AP_InvM">#REF!</definedName>
    <definedName name="P_Interest_R">#REF!</definedName>
    <definedName name="P_ITMaintenance_Additional">#REF!</definedName>
    <definedName name="P_OPEXcut">#REF!</definedName>
    <definedName name="P_OPEXSavings">#REF!</definedName>
    <definedName name="P_Ret_AR_1M">#REF!</definedName>
    <definedName name="P_Ret_AR_2M">#REF!</definedName>
    <definedName name="P_Ret_AR_InvM">#REF!</definedName>
    <definedName name="P_Ret_EMR_InvM">#REF!</definedName>
    <definedName name="P_Ret_EMR_InvM1">#REF!</definedName>
    <definedName name="P_Ret_EMR_PayM">#REF!</definedName>
    <definedName name="P_Ret_EMR_PayM1">#REF!</definedName>
    <definedName name="P_ROC_PPA_Cont_RO_Margin">#REF!</definedName>
    <definedName name="P_RRAdjustment_Dilap">#REF!</definedName>
    <definedName name="P_Start_Date">#REF!</definedName>
    <definedName name="P_Start_Year">#REF!</definedName>
    <definedName name="Pal_Workbook_GUID" hidden="1">"RS5BRYZVGWY2NZ35D8B2HD7P"</definedName>
    <definedName name="Partial_MZflag">#REF!</definedName>
    <definedName name="PAT">#REF!</definedName>
    <definedName name="PCG_AmountCovered">#REF!</definedName>
    <definedName name="Pension_Rate">#REF!</definedName>
    <definedName name="Percent_Fixed_Processing">#REF!</definedName>
    <definedName name="Percent_Green_Retail">#REF!</definedName>
    <definedName name="Period">#REF!</definedName>
    <definedName name="PF_HH_Hedge">#REF!</definedName>
    <definedName name="Pivot_Year" hidden="1">#N/A</definedName>
    <definedName name="PLLE402">#REF!</definedName>
    <definedName name="PLOP03">#REF!</definedName>
    <definedName name="PLOP04">#REF!</definedName>
    <definedName name="PM_Contractor_DailyRate">#REF!</definedName>
    <definedName name="PnLRelease_LegacyCredit">#REF!</definedName>
    <definedName name="Power_Prices">#REF!</definedName>
    <definedName name="Power_SellingCost_PerCust">#REF!</definedName>
    <definedName name="PPE_Depn_Mths">#REF!</definedName>
    <definedName name="PPE_Hware_Qtrs">#REF!</definedName>
    <definedName name="pre" hidden="1">#REF!</definedName>
    <definedName name="presupes2" hidden="1">#REF!</definedName>
    <definedName name="Prev_Rfcast">#REF!</definedName>
    <definedName name="PRINT_ALL">#REF!</definedName>
    <definedName name="PRINT_DATA">#REF!</definedName>
    <definedName name="PRINT_DATE">#REF!</definedName>
    <definedName name="PRINTED_BY">#REF!</definedName>
    <definedName name="Proceesing_Fee_Rate_Percent_BO">#REF!</definedName>
    <definedName name="Processing_Fees_Charged">#REF!</definedName>
    <definedName name="Processing_ROCs_RO_Percent">#REF!</definedName>
    <definedName name="ProcessingF">#REF!</definedName>
    <definedName name="produa" hidden="1">{"'Trend_Total'!$A$7:$V$10","'Trend_Total'!$A$1:$V$4"}</definedName>
    <definedName name="product_set" hidden="1">{"'Trend_Total'!$A$7:$V$10","'Trend_Total'!$A$1:$V$4"}</definedName>
    <definedName name="PUB_UserID" hidden="1">"MAYERX"</definedName>
    <definedName name="Public_HH_Hedge">#REF!</definedName>
    <definedName name="pwrpurc">#REF!</definedName>
    <definedName name="pwrsale">#REF!</definedName>
    <definedName name="PY_DB">#REF!</definedName>
    <definedName name="pybvse">#REF!</definedName>
    <definedName name="q" hidden="1">#REF!</definedName>
    <definedName name="Qland_StartDate">#REF!</definedName>
    <definedName name="Qld_CollateralFloor">#REF!</definedName>
    <definedName name="QLD_DSR_Active">#REF!</definedName>
    <definedName name="qq" hidden="1">#REF!</definedName>
    <definedName name="qqqq" hidden="1">#REF!</definedName>
    <definedName name="qqqqq" hidden="1">#REF!</definedName>
    <definedName name="qqqqqq" hidden="1">{#N/A,#N/A,FALSE,"DailyOutage"}</definedName>
    <definedName name="qqqqqqq" hidden="1">#REF!</definedName>
    <definedName name="qqqqqqqqqqq" hidden="1">#REF!</definedName>
    <definedName name="qqqqqqqqqqqqqqqqqqq" hidden="1">#REF!</definedName>
    <definedName name="qqqqqqqqqqqqqqqqqqqqqqq" hidden="1">#REF!</definedName>
    <definedName name="qqqqqqqqqqqqqqqqqqqqqqqqqq" hidden="1">#REF!</definedName>
    <definedName name="qqqqqqqqqqqqqqqqqqqqqqqqqqqqqqqqqqq" hidden="1">#REF!</definedName>
    <definedName name="Qtly_Phasing">#REF!</definedName>
    <definedName name="qtr_a">#REF!</definedName>
    <definedName name="qtr_b">#REF!</definedName>
    <definedName name="qtr_c">#REF!</definedName>
    <definedName name="qtr_d">#REF!</definedName>
    <definedName name="qtr_e">#REF!</definedName>
    <definedName name="Quote_Rate">#REF!</definedName>
    <definedName name="QuoteRate_LognetEff">#REF!</definedName>
    <definedName name="qweretyb">#REF!</definedName>
    <definedName name="qwhj">#REF!</definedName>
    <definedName name="qwrt">#REF!</definedName>
    <definedName name="qwwww8" hidden="1">{0,0,0,0;0,0,0,0;0,0,0,0;0,0,0,0;0,0,0,0;0,0,0,0}</definedName>
    <definedName name="qwwwwwwwww" hidden="1">#REF!</definedName>
    <definedName name="rasd" hidden="1">Main.SAPF4Help()</definedName>
    <definedName name="rbvxs">#REF!</definedName>
    <definedName name="RCENo_FTEDriver">#REF!</definedName>
    <definedName name="RCRC">#REF!</definedName>
    <definedName name="Rebranding_Expenditure">#REF!</definedName>
    <definedName name="Recruitment_Allocated_Offtake">#REF!</definedName>
    <definedName name="Recruitment_Allocated_Retail">#REF!</definedName>
    <definedName name="Recruitment_Cost">#REF!</definedName>
    <definedName name="Recruitment_Per">#REF!</definedName>
    <definedName name="Recruitment_Rate">#REF!</definedName>
    <definedName name="Recycle">#REF!</definedName>
    <definedName name="Recycle_Management_Case__based_on_high_eROC">#REF!</definedName>
    <definedName name="reduced_VAT">#REF!</definedName>
    <definedName name="Reg_Shock_Cost">#REF!</definedName>
    <definedName name="Reg_Shock_Month">#REF!</definedName>
    <definedName name="Reg_Shock_No">#REF!</definedName>
    <definedName name="RegisteredUsers" hidden="1">{"'Customer Support Trends'!$A$1:$AB$13"}</definedName>
    <definedName name="RegisteredUsers2" hidden="1">{"'Customer Support Trends'!$A$1:$AB$13"}</definedName>
    <definedName name="Ren_5yrProd">#REF!</definedName>
    <definedName name="Ren_ARL">#REF!</definedName>
    <definedName name="Ren_Blended_Margin">#REF!</definedName>
    <definedName name="Ren_Expired_Contracts">#REF!</definedName>
    <definedName name="Ren_Lost">#REF!</definedName>
    <definedName name="Ren_Renewed">#REF!</definedName>
    <definedName name="Ren_RenX_ToSmartFlex">#REF!</definedName>
    <definedName name="Ren_Rex_To5YrProd">#REF!</definedName>
    <definedName name="Ren_Variable">#REF!</definedName>
    <definedName name="Rene" hidden="1">{"'Customer Support Trends'!$A$1:$AB$13"}</definedName>
    <definedName name="rene_registered3" hidden="1">{"'Customer Support Trends'!$A$1:$AB$13"}</definedName>
    <definedName name="rene_registeredusers2" hidden="1">{"'Customer Support Trends'!$A$1:$AB$13"}</definedName>
    <definedName name="Rene2" hidden="1">{"'Customer Support Trends'!$A$1:$AB$13"}</definedName>
    <definedName name="Renewal_Contract_Length">#REF!</definedName>
    <definedName name="RESPROM">#REF!</definedName>
    <definedName name="RESTRANS">#REF!</definedName>
    <definedName name="Ret_BU">#REF!</definedName>
    <definedName name="Ret_RenX_ToLB2">#REF!</definedName>
    <definedName name="Ret_RenX_ToLB4">#REF!</definedName>
    <definedName name="Ret_Renx_ToLost">#REF!</definedName>
    <definedName name="Ret_RenX_ToRenX">#REF!</definedName>
    <definedName name="Ret_RenX_ToRet">#REF!</definedName>
    <definedName name="Retail_Churn">#REF!</definedName>
    <definedName name="retail_debtor_months">#REF!</definedName>
    <definedName name="Retail_Hedged_Volume_Multiplier">#REF!</definedName>
    <definedName name="Retail_HH_Fudge">#REF!</definedName>
    <definedName name="retail_margin_flex">#REF!</definedName>
    <definedName name="Retail_Processing_Fee">#REF!</definedName>
    <definedName name="Retail_ROC_Discount">#REF!</definedName>
    <definedName name="Retail_ROC_Discount_Cost">#REF!</definedName>
    <definedName name="Retail_Sales_Turnover_Inflation">#REF!</definedName>
    <definedName name="Retail_Win_Rates_Flex">#REF!</definedName>
    <definedName name="Retention_Churn_Rate">#REF!</definedName>
    <definedName name="Rev_Other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Rev_PerMwh_NC">#REF!</definedName>
    <definedName name="Rev_PerMwh_Renews">#REF!</definedName>
    <definedName name="REVENUE">#REF!</definedName>
    <definedName name="Revised_Division_lookup">#REF!</definedName>
    <definedName name="RI_CONT_Total_Buys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rkloi">#REF!</definedName>
    <definedName name="rkyuklui" hidden="1">{0}</definedName>
    <definedName name="rms" hidden="1">{"adj95mult",#N/A,FALSE,"COMPCO";"adj95est",#N/A,FALSE,"COMPCO"}</definedName>
    <definedName name="RN1_Churn_Rate">#REF!</definedName>
    <definedName name="RN2_Churn_Rate">#REF!</definedName>
    <definedName name="RO_FIT_Margn_Decline">#REF!</definedName>
    <definedName name="RO_HH_ROCS">#REF!</definedName>
    <definedName name="RO_Liability__ROCS">#REF!</definedName>
    <definedName name="RO_NHH_ROCS">#REF!</definedName>
    <definedName name="RO_Own_Use_Margin">#REF!</definedName>
    <definedName name="RO_Percent">#REF!</definedName>
    <definedName name="RO_Submission_Qtr">#REF!</definedName>
    <definedName name="ROA">#REF!</definedName>
    <definedName name="ROC">#REF!</definedName>
    <definedName name="ROC_Debtor_Shock">#REF!</definedName>
    <definedName name="ROC_Delivery_Volumes">#REF!</definedName>
    <definedName name="ROC_Fudge">#REF!</definedName>
    <definedName name="ROC_Generation_Percentage">#REF!</definedName>
    <definedName name="ROC_SHAPE_NO">#REF!</definedName>
    <definedName name="ROE">#REF!</definedName>
    <definedName name="RP">#REF!</definedName>
    <definedName name="rrrrrr" hidden="1">#REF!</definedName>
    <definedName name="rrrrrrrrr" hidden="1">#REF!</definedName>
    <definedName name="rrrrrrrrrrrr" hidden="1">#REF!</definedName>
    <definedName name="rrrrrrrrrrrrrrrrrrrr" hidden="1">#N/A</definedName>
    <definedName name="rrrrrrrrrrrrrrrrrrrrrrrrrr" hidden="1">#N/A</definedName>
    <definedName name="rrrrrrrrrrrrrrrrrrrrrrrrrrrrrrrr" hidden="1">#N/A</definedName>
    <definedName name="RTM_StartDate">#REF!</definedName>
    <definedName name="Rtr">#REF!</definedName>
    <definedName name="S" hidden="1">{"IND","COMPANIES",TRUE}</definedName>
    <definedName name="SA_CollateralFloor">#REF!</definedName>
    <definedName name="SA_DSR_Active">#REF!</definedName>
    <definedName name="SA_StartDate">#REF!</definedName>
    <definedName name="SABEXrevision2" hidden="1">231</definedName>
    <definedName name="sadfds" hidden="1">{"'Trend_Total'!$A$7:$V$10","'Trend_Total'!$A$1:$V$4"}</definedName>
    <definedName name="Salary_Inflation">#REF!</definedName>
    <definedName name="Sales_Driver">#REF!</definedName>
    <definedName name="Sales_team">#REF!</definedName>
    <definedName name="sample" hidden="1">{"'Customer Support Trends'!$A$1:$AB$13"}</definedName>
    <definedName name="SAP_Costs_Account">#REF!</definedName>
    <definedName name="SAP_Costs_Department">#REF!</definedName>
    <definedName name="SAP_TB">#REF!</definedName>
    <definedName name="SAP_TB_AC_no">#REF!</definedName>
    <definedName name="SAP_TB_Ex_Int_Bud">#REF!</definedName>
    <definedName name="SAPBEXdnldView" hidden="1">"43DEK6Q2VPDIEV11PAISUTJ9K"</definedName>
    <definedName name="SAPBEXhrIndnt" hidden="1">1</definedName>
    <definedName name="SAPBEXrevision" hidden="1">1</definedName>
    <definedName name="SAPBEXrevision_1" hidden="1">6</definedName>
    <definedName name="SAPBEXrevision_Plan" hidden="1">2</definedName>
    <definedName name="SAPBEXsysID" hidden="1">"BWG"</definedName>
    <definedName name="SAPBEXwbID" hidden="1">"3LRAY03H4I9KDMVSTHG7AKRXM"</definedName>
    <definedName name="SAPBEXwbID_1" hidden="1">"3ZLE727LB8U88ASOUKCMT5IKN"</definedName>
    <definedName name="SAPBEXwbID_Plan" hidden="1">"44IGYIZ130YRV2IVIILP4L86L"</definedName>
    <definedName name="SAPEXrevision3" hidden="1">231</definedName>
    <definedName name="sapexrevision4" hidden="1">4</definedName>
    <definedName name="sapexwbid4" hidden="1">"3N5E41CVNKXCIZ2S8I4UWT2K0"</definedName>
    <definedName name="SAPFuncF4Help" hidden="1">Main.SAPF4Help()</definedName>
    <definedName name="SAPsysID" hidden="1">"708C5W7SBKP804JT78WJ0JNKI"</definedName>
    <definedName name="SAPwbID" hidden="1">"ARS"</definedName>
    <definedName name="sass">#REF!</definedName>
    <definedName name="sc">#REF!</definedName>
    <definedName name="Scen2_SME_SAO_Red">#REF!</definedName>
    <definedName name="Scenario_2">#REF!</definedName>
    <definedName name="sdf" hidden="1">"c368"</definedName>
    <definedName name="sdff">#REF!</definedName>
    <definedName name="sdfgt">#REF!</definedName>
    <definedName name="sdggag" hidden="1">{0}</definedName>
    <definedName name="sdghty">#REF!</definedName>
    <definedName name="sdgsg">#REF!</definedName>
    <definedName name="sdjkryjry" hidden="1">{0}</definedName>
    <definedName name="Second_ERS_Fee">#REF!</definedName>
    <definedName name="Second_ERS_Vol">#REF!</definedName>
    <definedName name="Second_Lease_Price">#REF!</definedName>
    <definedName name="Second_Renew">#REF!</definedName>
    <definedName name="Second_Renewal_rate">#REF!</definedName>
    <definedName name="Section_flag">#REF!</definedName>
    <definedName name="SEL_UKManager_Cost">#REF!</definedName>
    <definedName name="sencount" hidden="1">1</definedName>
    <definedName name="September_Bottom">#REF!</definedName>
    <definedName name="September_Top">#REF!</definedName>
    <definedName name="ServicedOffices_CostperDesk">#REF!</definedName>
    <definedName name="SETSA_Margin">#REF!</definedName>
    <definedName name="sgfyht6">#REF!</definedName>
    <definedName name="SheetType">#REF!</definedName>
    <definedName name="SID" hidden="1">"Cpavan"</definedName>
    <definedName name="Simulh" hidden="1">#REF!</definedName>
    <definedName name="sk" hidden="1">"1, 3, 1, False, 2, False, False, , 0, False, True, 3, 2"</definedName>
    <definedName name="Smart_To5YrProd">#REF!</definedName>
    <definedName name="Smart_ToLB2">#REF!</definedName>
    <definedName name="Smart_ToLB4">#REF!</definedName>
    <definedName name="Smart_ToLost">#REF!</definedName>
    <definedName name="Smart_ToRenX">#REF!</definedName>
    <definedName name="Smart_ToRet">#REF!</definedName>
    <definedName name="Smart_ToSmartFlex">#REF!</definedName>
    <definedName name="SMART_TPIComms_Yr1">#REF!</definedName>
    <definedName name="SMART_TPIComms_Yr2">#REF!</definedName>
    <definedName name="SMART_TPIComms_Yr3">#REF!</definedName>
    <definedName name="Smart_Trak_1Yr">#REF!</definedName>
    <definedName name="Smart_Trak_2Yr">#REF!</definedName>
    <definedName name="SmartPay_Flex">#REF!</definedName>
    <definedName name="SmartPay_LB2">#REF!</definedName>
    <definedName name="SmartPay_LB4">#REF!</definedName>
    <definedName name="SmartPay_Lost">#REF!</definedName>
    <definedName name="SmartPay_Ren">#REF!</definedName>
    <definedName name="SmartPay_Retention">#REF!</definedName>
    <definedName name="SME_ContractLen">#REF!</definedName>
    <definedName name="SME_Ongoing_Capex">#REF!</definedName>
    <definedName name="SME_Project_Start">#REF!</definedName>
    <definedName name="Solar_Avg_ProjectSize">#REF!</definedName>
    <definedName name="Solar_Load_Factor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" hidden="1">2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0</definedName>
    <definedName name="solver_rhs2" hidden="1">15</definedName>
    <definedName name="solver_rhs3" hidden="1">15</definedName>
    <definedName name="solver_scl" hidden="1">0</definedName>
    <definedName name="solver_sho" hidden="1">0</definedName>
    <definedName name="solver_tim" hidden="1">200</definedName>
    <definedName name="solver_tmp" hidden="1">15</definedName>
    <definedName name="solver_tol" hidden="1">0.05</definedName>
    <definedName name="solver_typ" hidden="1">3</definedName>
    <definedName name="solver_val" hidden="1">0.6</definedName>
    <definedName name="SPAY_Acq_Avg_Yr1">#REF!</definedName>
    <definedName name="SPAY_Acq_Avg_Yr2">#REF!</definedName>
    <definedName name="SPAY_Ren_Avg_Yr1">#REF!</definedName>
    <definedName name="SPAY_Ren_Avg_Yr2">#REF!</definedName>
    <definedName name="Spec_Var">#REF!</definedName>
    <definedName name="SPWD" hidden="1">"pepsico"</definedName>
    <definedName name="SqFt_PerEmp">#REF!</definedName>
    <definedName name="sql_statement" hidden="1">"select distinct acct_cat,sum(cyr),sum(lyr),sum(cbd),mult_x000D_
from r1_datasum_x000D_
group by acct_cat_x000D_
_x000D_
"</definedName>
    <definedName name="SR_Case_Number">#REF!</definedName>
    <definedName name="sryj" hidden="1">{0}</definedName>
    <definedName name="ss" hidden="1">#REF!</definedName>
    <definedName name="sssssss" hidden="1">#REF!</definedName>
    <definedName name="ssssssssss" hidden="1">#REF!</definedName>
    <definedName name="sssssssssssssssssss" hidden="1">#REF!</definedName>
    <definedName name="sssssssssssssssssssss" hidden="1">#REF!</definedName>
    <definedName name="Staff_Cost_Contingency">#REF!</definedName>
    <definedName name="Staff_Cost_Flex">#REF!</definedName>
    <definedName name="Staff_Costs_Allocated_Offtake">#REF!</definedName>
    <definedName name="Staff_Costs_Allocated_Retail">#REF!</definedName>
    <definedName name="Stamp_Duty">#REF!</definedName>
    <definedName name="Standard_VAT">#REF!</definedName>
    <definedName name="StartPeriod">#REF!</definedName>
    <definedName name="Status">#REF!</definedName>
    <definedName name="suerj">#REF!</definedName>
    <definedName name="Supplier_Fee_Discount_Rate">#REF!</definedName>
    <definedName name="Supplier_Fees_Paid">#REF!</definedName>
    <definedName name="Support_Staff">#REF!</definedName>
    <definedName name="SWare_Depn_Mths">#REF!</definedName>
    <definedName name="SWare_Depn_Qtrs">#REF!</definedName>
    <definedName name="Sware_DepnYears">#REF!</definedName>
    <definedName name="Switching_Rate">#REF!</definedName>
    <definedName name="Table_Competitor_Info">#REF!</definedName>
    <definedName name="Table_Master_Data">#REF!</definedName>
    <definedName name="Table_Segment_Data">#REF!</definedName>
    <definedName name="Table_Segments">#REF!</definedName>
    <definedName name="Tax">#REF!</definedName>
    <definedName name="Tax_Accrual_Used">#REF!</definedName>
    <definedName name="Tax_Consolidation">IF(#REF!="M0000",TRUE,FALSE)</definedName>
    <definedName name="Tax_Rates">#REF!</definedName>
    <definedName name="TB_LOOKUP">#REF!</definedName>
    <definedName name="TB_Lookup_Div_Exceptions">#REF!</definedName>
    <definedName name="Terminal_GrowthRate">#REF!</definedName>
    <definedName name="texaselectriccustomers">#REF!</definedName>
    <definedName name="texasgascustomers">#REF!</definedName>
    <definedName name="TextRefCopyRangeCount" hidden="1">3</definedName>
    <definedName name="tg">#REF!</definedName>
    <definedName name="Therm_per_MWh">34.1214245/0.4913</definedName>
    <definedName name="Third_ERS_Fee">#REF!</definedName>
    <definedName name="Third_ERS_Vol">#REF!</definedName>
    <definedName name="Three_Ren_Ble_Yr1">#REF!</definedName>
    <definedName name="Three_Ren_Ble_Yr2">#REF!</definedName>
    <definedName name="Three_Ren_Ble_Yr3">#REF!</definedName>
    <definedName name="ThreeYr_Churn_Rate">#REF!</definedName>
    <definedName name="ThreeYr_Fix_LB2">#REF!</definedName>
    <definedName name="ThreeYr_Fix_LB4">#REF!</definedName>
    <definedName name="ThreeYr_Fix_Lost">#REF!</definedName>
    <definedName name="ThreeYr_Fix_Renewal">#REF!</definedName>
    <definedName name="ThreeYr_Fix_Ret">#REF!</definedName>
    <definedName name="ThreeYr_Fix_SMART">#REF!</definedName>
    <definedName name="ThreeYr_RenewalShare">#REF!</definedName>
    <definedName name="ThreeYr_To5YrProd">#REF!</definedName>
    <definedName name="ThreeYr_ToLB2">#REF!</definedName>
    <definedName name="ThreeYr_ToLB4">#REF!</definedName>
    <definedName name="ThreeYr_ToLost">#REF!</definedName>
    <definedName name="ThreeYr_ToRenX">#REF!</definedName>
    <definedName name="ThreeYr_ToRet">#REF!</definedName>
    <definedName name="ThreeYr_ToSmartFlex">#REF!</definedName>
    <definedName name="ThreeYr_TPIComms_Yr1">#REF!</definedName>
    <definedName name="ThreeYr_TPIComms_Yr2">#REF!</definedName>
    <definedName name="ThreeYr_TPIComms_Yr3">#REF!</definedName>
    <definedName name="Tier1_ChurnRate">#REF!</definedName>
    <definedName name="Tier2_ChurnRate">#REF!</definedName>
    <definedName name="tjdb">#REF!</definedName>
    <definedName name="TLM">#REF!</definedName>
    <definedName name="Tokyo_CYDB">#REF!</definedName>
    <definedName name="Tokyo_DB">#REF!</definedName>
    <definedName name="Tokyo_PPDB">#REF!</definedName>
    <definedName name="Top_Level_lookup">#REF!</definedName>
    <definedName name="Total_Marketing_Budget">#REF!</definedName>
    <definedName name="Total_Marketing_Budget_Offtake">#REF!</definedName>
    <definedName name="Total_Marketing_Budget_Retail">#REF!</definedName>
    <definedName name="toto" hidden="1">{"'PROFILS'!$A$2:$E$3"}</definedName>
    <definedName name="TPI_Commision_Mwh">#REF!</definedName>
    <definedName name="TPI_LostContact">#REF!</definedName>
    <definedName name="Trad_BU">#REF!</definedName>
    <definedName name="Trader_Mojo">#REF!</definedName>
    <definedName name="Trading_Origination">#REF!</definedName>
    <definedName name="Trading_Percent_Hedge">#REF!</definedName>
    <definedName name="Trading_ROC_Margin">#REF!</definedName>
    <definedName name="TradingStartPeriod">#REF!</definedName>
    <definedName name="Training_Cost_Head">#REF!</definedName>
    <definedName name="Travel_CostperFTE">#REF!</definedName>
    <definedName name="TRD">#REF!</definedName>
    <definedName name="trhr" hidden="1">{0}</definedName>
    <definedName name="trhyrt">#REF!</definedName>
    <definedName name="TrialBal_DB">#REF!</definedName>
    <definedName name="TRIUI">#REF!</definedName>
    <definedName name="Ttl_AddMarket_Barringa">#REF!</definedName>
    <definedName name="Ttl_Market_Size">#REF!</definedName>
    <definedName name="Turnover_inflation_factor">#REF!</definedName>
    <definedName name="TV_GrowthRate">#REF!</definedName>
    <definedName name="tvxasd">#REF!</definedName>
    <definedName name="Two_Ren_Ble_Yr1">#REF!</definedName>
    <definedName name="Two_Ren_Ble_Yr2">#REF!</definedName>
    <definedName name="TwoYr_Churn_Rate">#REF!</definedName>
    <definedName name="TwoYr_Fix_LB2">#REF!</definedName>
    <definedName name="TwoYr_Fix_LB4">#REF!</definedName>
    <definedName name="TwoYr_Fix_Lost">#REF!</definedName>
    <definedName name="TwoYr_Fix_Renewal">#REF!</definedName>
    <definedName name="TwoYr_Fix_Ret">#REF!</definedName>
    <definedName name="TwoYr_Fix_SMART">#REF!</definedName>
    <definedName name="TwoYr_RenewalShare">#REF!</definedName>
    <definedName name="TwoYr_To5YrProd">#REF!</definedName>
    <definedName name="TwoYr_ToLB2">#REF!</definedName>
    <definedName name="TwoYr_ToLB4">#REF!</definedName>
    <definedName name="TwoYr_ToLost">#REF!</definedName>
    <definedName name="TwoYr_ToRenX">#REF!</definedName>
    <definedName name="TwoYr_ToRet">#REF!</definedName>
    <definedName name="TwoYr_ToSmartFlex">#REF!</definedName>
    <definedName name="TwoYr_TPIComms_Yr1">#REF!</definedName>
    <definedName name="TwoYr_TPIComms_Yr2">#REF!</definedName>
    <definedName name="TX_Start_Date">#REF!</definedName>
    <definedName name="uitjsa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D_FX_Rate">#REF!</definedName>
    <definedName name="Var_5yrProd">#REF!</definedName>
    <definedName name="VAR_Limit">#REF!</definedName>
    <definedName name="Var_Variable">#REF!</definedName>
    <definedName name="Variable_5yrProd">#REF!</definedName>
    <definedName name="Variable_ARL">#REF!</definedName>
    <definedName name="Variable_Blended_Margin">#REF!</definedName>
    <definedName name="Variable_Expired_Contracts">#REF!</definedName>
    <definedName name="Variable_Lost">#REF!</definedName>
    <definedName name="Variable_Renewed">#REF!</definedName>
    <definedName name="Variable_ToLost">#REF!</definedName>
    <definedName name="vbhnmyu">#REF!</definedName>
    <definedName name="vbnioy">#REF!</definedName>
    <definedName name="VEEC_Meter_Limit">#REF!</definedName>
    <definedName name="VIC_CollateralFloor">#REF!</definedName>
    <definedName name="VIC_DSR_Active">#REF!</definedName>
    <definedName name="Victoria_StartDate">#REF!</definedName>
    <definedName name="visits" hidden="1">{"'Customer Support Trends'!$A$1:$AB$13"}</definedName>
    <definedName name="vistis2" hidden="1">{"'Customer Support Trends'!$A$1:$AB$13"}</definedName>
    <definedName name="Vol_Per_Mpan">#REF!</definedName>
    <definedName name="VP表">#REF!</definedName>
    <definedName name="vv" hidden="1">"3P5HQQNUGH36LAP7WUN6RB9KS"</definedName>
    <definedName name="WAS" hidden="1">Main.SAPF4Help()</definedName>
    <definedName name="Wasser">#REF!</definedName>
    <definedName name="Wassserrr" hidden="1">Main.SAPF4Help()</definedName>
    <definedName name="watfor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drty">#REF!</definedName>
    <definedName name="Weas" hidden="1">Main.SAPF4Help()</definedName>
    <definedName name="wefvf">#REF!</definedName>
    <definedName name="wefw">#REF!</definedName>
    <definedName name="wefwef">#REF!</definedName>
    <definedName name="Wer">#REF!</definedName>
    <definedName name="WERE">#REF!</definedName>
    <definedName name="werf">#REF!</definedName>
    <definedName name="wergf">#REF!</definedName>
    <definedName name="wergfv">#REF!</definedName>
    <definedName name="werz">#REF!</definedName>
    <definedName name="wetrjf" hidden="1">Main.SAPF4Help()</definedName>
    <definedName name="wfre">#REF!</definedName>
    <definedName name="wftdty">#REF!</definedName>
    <definedName name="wfv">#REF!</definedName>
    <definedName name="wgf">#REF!</definedName>
    <definedName name="wgftnhiu">#REF!</definedName>
    <definedName name="whatthehell" hidden="1">{"'Trend_Total'!$A$7:$V$10","'Trend_Total'!$A$1:$V$4"}</definedName>
    <definedName name="Wholesale_LEC_Sale_Price">#REF!</definedName>
    <definedName name="Wholesale_LEC_Sale_Quantity">#REF!</definedName>
    <definedName name="Wind_Avg_ProjectSize">#REF!</definedName>
    <definedName name="Wind_Load_Factor">#REF!</definedName>
    <definedName name="Wind_MLF_Factor">#REF!</definedName>
    <definedName name="wlgfv">#REF!</definedName>
    <definedName name="wnif">#REF!</definedName>
    <definedName name="wnklrt">#REF!</definedName>
    <definedName name="Working_Days_PA">#REF!</definedName>
    <definedName name="wrn.3._.Scenarios." hidden="1">{"full model","100% Stock",FALSE,"PROFORMA";"full model","50/50",FALSE,"PROFORMA";"full model","100% Cash",FALSE,"PROFORMA"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LL." hidden="1">{"PAGE1",#N/A,FALSE,"YIELDS";"PAGE2",#N/A,FALSE,"YIELDS";"PAGE3",#N/A,FALSE,"YIELD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QUIROR._.DCF." hidden="1">{"AQUIRORDCF",#N/A,FALSE,"Merger consequences";"Acquirorassns",#N/A,FALSE,"Merger consequences"}</definedName>
    <definedName name="wrn.Budget._.55_75." hidden="1">{"Summary Sheet",#N/A,FALSE,"Summary Sheet";"Detail Sheet",#N/A,FALSE,"Detail Sheet";"Breakdown Sheet",#N/A,FALSE,"Breakdown Sheet";"Revenue",#N/A,FALSE,"Revenue";"Fuel",#N/A,FALSE,"Fuel";"MWH Prod.",#N/A,FALSE,"MWH Prod'n";"Lube Oil",#N/A,FALSE,"Lube Oil";"Overhauls",#N/A,FALSE,"Overhauls";"Ovhl_Hours",#N/A,FALSE,"O_Hours";"SD Head",#N/A,FALSE,"SD_HEAD";"PP Head",#N/A,FALSE,"PP_HEAD"}</definedName>
    <definedName name="wrn.Coastal._.Technology._.Dominicana." hidden="1">{#N/A,#N/A,FALSE,"DailyOutage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DCF." hidden="1">{"DCF1",#N/A,FALSE,"SIERRA DCF";"MATRIX1",#N/A,FALSE,"SIERRA DCF"}</definedName>
    <definedName name="wrn.DCF_Terminal_Value_qchm." hidden="1">{"qchm_dcf",#N/A,FALSE,"QCHMDCF2";"qchm_terminal",#N/A,FALSE,"QCHMDCF2"}</definedName>
    <definedName name="wrn.Economic._.Value._.Added._.Analysis." hidden="1">{"EVA",#N/A,FALSE,"EVA";"WACC",#N/A,FALSE,"WACC"}</definedName>
    <definedName name="wrn.Estados." hidden="1">{#N/A,#N/A,FALSE,"Empresa D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3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4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5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Monthly._.Report." hidden="1">{"BalSht",#N/A,FALSE,"Balance Sheet";"Month",#N/A,FALSE,"Monthly";"Quarter",#N/A,FALSE,"Monthly";"Brkdwn",#N/A,FALSE,"Conversion"}</definedName>
    <definedName name="wrn.OUTPUT." hidden="1">{"DCF","UPSIDE CASE",FALSE,"Sheet1";"DCF","BASE CASE",FALSE,"Sheet1";"DCF","DOWNSIDE CASE",FALSE,"Sheet1"}</definedName>
    <definedName name="wrn.Planilhas." hidden="1">{"Presentation","Presentation",FALSE,"3 COT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_.Plots." hidden="1">{"Plot1",#N/A,FALSE,"Plots";"plot2",#N/A,FALSE,"Plots";"plot3",#N/A,FALSE,"Plots";"plot4",#N/A,FALSE,"Plots";"plot5",#N/A,FALSE,"Plots";"plot6",#N/A,FALSE,"Plots"}</definedName>
    <definedName name="wrn.REPORT." hidden="1">{#N/A,#N/A,TRUE,"index";#N/A,#N/A,TRUE,"Summary";#N/A,#N/A,TRUE,"Continuing Business";#N/A,#N/A,TRUE,"Disposals";#N/A,#N/A,TRUE,"Acquisitions";#N/A,#N/A,TRUE,"Actual &amp; Plan Reconciliation"}</definedName>
    <definedName name="wrn.Report._.Test." hidden="1">{"Landscape Expanded","test1",FALSE,"Revenue Buildup";"Landscape Expanded","test3",FALSE,"Revenue Buildup";"Portrait Annual To Use","test2",FALSE,"Revenue Buildup"}</definedName>
    <definedName name="wrn.Reports." hidden="1">{#N/A,#N/A,FALSE,"Index";#N/A,#N/A,FALSE,"B2C YTD PROFIT";#N/A,#N/A,FALSE,"B2C MONTH PROFIT";#N/A,#N/A,FALSE,"B2C OPS COSTS YTD";#N/A,#N/A,FALSE,"B2C OPS COSTS MNTH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ummary._.sheets." hidden="1">{#N/A,#N/A,FALSE,"ARPUs &amp; Profile";#N/A,#N/A,FALSE,"Competitive Analysis";#N/A,#N/A,FALSE,"Margin Analysis"}</definedName>
    <definedName name="wrn.TARGET._.DCF." hidden="1">{"targetdcf",#N/A,FALSE,"Merger consequences";"TARGETASSU",#N/A,FALSE,"Merger consequences";"TERMINAL VALUE",#N/A,FALSE,"Merger consequences"}</definedName>
    <definedName name="wtcb">#REF!</definedName>
    <definedName name="wwefw">#REF!</definedName>
    <definedName name="wwwww" hidden="1">#REF!</definedName>
    <definedName name="wwwwwwwww" hidden="1">#REF!</definedName>
    <definedName name="wwwwwwwwww" hidden="1">#REF!</definedName>
    <definedName name="wwwwwwwwwwww" hidden="1">#REF!</definedName>
    <definedName name="wwwwwwwwwwwwwwwwww" hidden="1">#REF!</definedName>
    <definedName name="wwwwwwwwwwwwwwwwwwww" hidden="1">#REF!</definedName>
    <definedName name="x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xcvbdg">#REF!</definedName>
    <definedName name="xfberbgdg" hidden="1">{0,0,0,0;0,0,TRUE,0}</definedName>
    <definedName name="xitd">#REF!</definedName>
    <definedName name="xref3" hidden="1">7</definedName>
    <definedName name="xref7" hidden="1">69</definedName>
    <definedName name="XRefColumnsCount" hidden="1">4</definedName>
    <definedName name="XRefCopyRangeCount" hidden="1">3</definedName>
    <definedName name="XRefPasteRangeCount" hidden="1">9</definedName>
    <definedName name="xz4_MM" hidden="1">{0,0,0,0;0,0,0,0;0,0,0,0;0,0,0,0;0,0,0,0;0,0,0,0}</definedName>
    <definedName name="y" hidden="1">{"'Customer Support Trends'!$A$1:$AB$13"}</definedName>
    <definedName name="YCNPROM">#REF!</definedName>
    <definedName name="YCNTRANS">#REF!</definedName>
    <definedName name="year">#REF!</definedName>
    <definedName name="Year_Number">#REF!</definedName>
    <definedName name="yhg" hidden="1">2</definedName>
    <definedName name="ynfij">#REF!</definedName>
    <definedName name="yr" hidden="1">39686.6865509259</definedName>
    <definedName name="yrbgt">#REF!</definedName>
    <definedName name="YTD_DB">#REF!</definedName>
    <definedName name="ytjd">#REF!</definedName>
    <definedName name="ZXc">#REF!</definedName>
    <definedName name="あり">#REF!</definedName>
    <definedName name="ステータス">#REF!</definedName>
    <definedName name="ｾｰﾙｽ_ﾏｰｹﾃｨﾝｸﾞ_ﾌｧｲﾅﾝｽ">#REF!</definedName>
    <definedName name="ピボット加工結果">#REF!</definedName>
    <definedName name="ランク">#REF!</definedName>
    <definedName name="不動産掛け目表">#REF!</definedName>
    <definedName name="固定掛け目">#REF!</definedName>
    <definedName name="国ランク毎テーブル">#REF!</definedName>
    <definedName name="国内分類">#REF!</definedName>
    <definedName name="在庫">#REF!</definedName>
    <definedName name="安定信用度ランク">#REF!</definedName>
    <definedName name="安定収益型">#REF!</definedName>
    <definedName name="安定対象">#REF!</definedName>
    <definedName name="安定掛け目表">#REF!</definedName>
    <definedName name="業種">#REF!</definedName>
    <definedName name="業種1">#REF!</definedName>
    <definedName name="残価リスク">#REF!</definedName>
    <definedName name="海外信用度ランク">#REF!</definedName>
    <definedName name="海外分類">#REF!</definedName>
    <definedName name="海外掛け目表">#REF!</definedName>
    <definedName name="船舶">#REF!</definedName>
    <definedName name="見做し経費">#REF!</definedName>
    <definedName name="資源権益">#REF!</definedName>
    <definedName name="開発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8" uniqueCount="50">
  <si>
    <t>Consolidated Segmental Statement</t>
  </si>
  <si>
    <t>Template Version</t>
  </si>
  <si>
    <t>v1.1</t>
  </si>
  <si>
    <t>Field</t>
  </si>
  <si>
    <t>Response</t>
  </si>
  <si>
    <t>Supplier Name</t>
  </si>
  <si>
    <t>SmartestEnergy Business Limited</t>
  </si>
  <si>
    <t>Company No</t>
  </si>
  <si>
    <t>Financial Year</t>
  </si>
  <si>
    <t>FY 24/25</t>
  </si>
  <si>
    <t>#ID</t>
  </si>
  <si>
    <t xml:space="preserve"> Unit</t>
  </si>
  <si>
    <t xml:space="preserve">Electricity supply </t>
  </si>
  <si>
    <t>Gas supply</t>
  </si>
  <si>
    <t xml:space="preserve"> Aggregate supply business</t>
  </si>
  <si>
    <t>Domestic</t>
  </si>
  <si>
    <t>Non Domestic</t>
  </si>
  <si>
    <t>Total revenue</t>
  </si>
  <si>
    <t>£'M</t>
  </si>
  <si>
    <t>Revenue from sale of  electricity and gas</t>
  </si>
  <si>
    <t>Other revenues</t>
  </si>
  <si>
    <t xml:space="preserve"> </t>
  </si>
  <si>
    <t>Total operating costs</t>
  </si>
  <si>
    <t>Direct fuel costs</t>
  </si>
  <si>
    <t xml:space="preserve">Direct costs: </t>
  </si>
  <si>
    <t xml:space="preserve">Transportation costs </t>
  </si>
  <si>
    <t>Environmental and social obligations costs</t>
  </si>
  <si>
    <t xml:space="preserve">Other direct costs </t>
  </si>
  <si>
    <t>Indirect costs</t>
  </si>
  <si>
    <t>EBITDA</t>
  </si>
  <si>
    <t>Depreciation and amortisation</t>
  </si>
  <si>
    <t>EBIT</t>
  </si>
  <si>
    <t xml:space="preserve">Volume </t>
  </si>
  <si>
    <t xml:space="preserve">TWh, m therms </t>
  </si>
  <si>
    <t>Volumes should be supplier volumes at the meter point (ie net of losses)</t>
  </si>
  <si>
    <t xml:space="preserve">WACO E/G </t>
  </si>
  <si>
    <t xml:space="preserve">£/MWh, p/th </t>
  </si>
  <si>
    <t>WACO E/G means the "Direct fuel costs" line divided by the "Volume" line</t>
  </si>
  <si>
    <t xml:space="preserve">Meter Points </t>
  </si>
  <si>
    <t>000s</t>
  </si>
  <si>
    <t>Meter points should be the average number of electricity and Gas, domestic and non-domestic meter points (MPANs and MPRNs) during the reporting year. This should be calculated by adding monthly closed meter points and dividing by 12</t>
  </si>
  <si>
    <t>Adjustment for Reconciling Items</t>
  </si>
  <si>
    <t>#</t>
  </si>
  <si>
    <t>Items</t>
  </si>
  <si>
    <t>Units</t>
  </si>
  <si>
    <t>Electricity</t>
  </si>
  <si>
    <t>Gas</t>
  </si>
  <si>
    <t>Aggregate supply business</t>
  </si>
  <si>
    <t>Adjust in CSS</t>
  </si>
  <si>
    <t>Non-Dome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;[Red]\(#,##0.0\)"/>
    <numFmt numFmtId="165" formatCode="#,##0;[Red]\(#,##0\)"/>
  </numFmts>
  <fonts count="6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9"/>
      <color theme="0" tint="-0.499984740745262"/>
      <name val="Verdana"/>
      <family val="2"/>
    </font>
    <font>
      <b/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F6CD82"/>
        <bgColor indexed="64"/>
      </patternFill>
    </fill>
    <fill>
      <patternFill patternType="solid">
        <fgColor theme="2" tint="-9.9978637043366805E-2"/>
        <bgColor indexed="64"/>
      </patternFill>
    </fill>
  </fills>
  <borders count="45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1" fillId="0" borderId="0"/>
  </cellStyleXfs>
  <cellXfs count="97">
    <xf numFmtId="0" fontId="0" fillId="0" borderId="0" xfId="0"/>
    <xf numFmtId="0" fontId="1" fillId="0" borderId="0" xfId="1"/>
    <xf numFmtId="0" fontId="3" fillId="0" borderId="0" xfId="1" applyFont="1" applyAlignment="1">
      <alignment vertical="center"/>
    </xf>
    <xf numFmtId="0" fontId="4" fillId="0" borderId="0" xfId="1" applyFont="1" applyAlignment="1">
      <alignment horizontal="right" vertical="center" wrapText="1"/>
    </xf>
    <xf numFmtId="0" fontId="4" fillId="0" borderId="0" xfId="1" applyFont="1" applyAlignment="1">
      <alignment horizontal="left" vertical="center" wrapText="1"/>
    </xf>
    <xf numFmtId="0" fontId="2" fillId="2" borderId="1" xfId="1" applyFont="1" applyFill="1" applyBorder="1"/>
    <xf numFmtId="0" fontId="2" fillId="2" borderId="2" xfId="1" applyFont="1" applyFill="1" applyBorder="1"/>
    <xf numFmtId="0" fontId="2" fillId="0" borderId="3" xfId="1" applyFont="1" applyBorder="1" applyAlignment="1">
      <alignment horizontal="left"/>
    </xf>
    <xf numFmtId="0" fontId="0" fillId="3" borderId="4" xfId="0" applyFill="1" applyBorder="1" applyAlignment="1">
      <alignment horizontal="left"/>
    </xf>
    <xf numFmtId="0" fontId="1" fillId="0" borderId="0" xfId="1" applyAlignment="1">
      <alignment horizontal="left"/>
    </xf>
    <xf numFmtId="0" fontId="2" fillId="0" borderId="5" xfId="1" applyFont="1" applyBorder="1" applyAlignment="1">
      <alignment horizontal="left"/>
    </xf>
    <xf numFmtId="0" fontId="2" fillId="3" borderId="6" xfId="0" applyFont="1" applyFill="1" applyBorder="1" applyAlignment="1">
      <alignment horizontal="left"/>
    </xf>
    <xf numFmtId="0" fontId="2" fillId="0" borderId="0" xfId="1" applyFont="1" applyAlignment="1">
      <alignment horizontal="left"/>
    </xf>
    <xf numFmtId="0" fontId="2" fillId="0" borderId="0" xfId="1" applyFont="1"/>
    <xf numFmtId="0" fontId="2" fillId="4" borderId="9" xfId="1" applyFont="1" applyFill="1" applyBorder="1" applyAlignment="1">
      <alignment horizontal="center"/>
    </xf>
    <xf numFmtId="0" fontId="1" fillId="0" borderId="0" xfId="1" applyAlignment="1">
      <alignment horizontal="center"/>
    </xf>
    <xf numFmtId="0" fontId="2" fillId="4" borderId="12" xfId="1" applyFont="1" applyFill="1" applyBorder="1" applyAlignment="1">
      <alignment horizontal="center"/>
    </xf>
    <xf numFmtId="0" fontId="2" fillId="4" borderId="13" xfId="1" applyFont="1" applyFill="1" applyBorder="1" applyAlignment="1">
      <alignment horizontal="center"/>
    </xf>
    <xf numFmtId="0" fontId="2" fillId="4" borderId="14" xfId="1" applyFont="1" applyFill="1" applyBorder="1" applyAlignment="1">
      <alignment horizontal="center"/>
    </xf>
    <xf numFmtId="0" fontId="1" fillId="0" borderId="7" xfId="1" applyBorder="1" applyAlignment="1">
      <alignment horizontal="center"/>
    </xf>
    <xf numFmtId="0" fontId="2" fillId="0" borderId="7" xfId="1" applyFont="1" applyBorder="1"/>
    <xf numFmtId="0" fontId="2" fillId="0" borderId="15" xfId="1" applyFont="1" applyBorder="1" applyAlignment="1">
      <alignment horizontal="center"/>
    </xf>
    <xf numFmtId="164" fontId="2" fillId="3" borderId="16" xfId="1" quotePrefix="1" applyNumberFormat="1" applyFont="1" applyFill="1" applyBorder="1"/>
    <xf numFmtId="164" fontId="2" fillId="3" borderId="10" xfId="1" applyNumberFormat="1" applyFont="1" applyFill="1" applyBorder="1"/>
    <xf numFmtId="164" fontId="2" fillId="3" borderId="14" xfId="1" applyNumberFormat="1" applyFont="1" applyFill="1" applyBorder="1"/>
    <xf numFmtId="164" fontId="2" fillId="3" borderId="10" xfId="1" quotePrefix="1" applyNumberFormat="1" applyFont="1" applyFill="1" applyBorder="1"/>
    <xf numFmtId="0" fontId="1" fillId="0" borderId="11" xfId="1" applyBorder="1" applyAlignment="1">
      <alignment horizontal="center"/>
    </xf>
    <xf numFmtId="0" fontId="1" fillId="0" borderId="11" xfId="1" applyBorder="1"/>
    <xf numFmtId="0" fontId="2" fillId="0" borderId="0" xfId="1" applyFont="1" applyAlignment="1">
      <alignment horizontal="center"/>
    </xf>
    <xf numFmtId="164" fontId="1" fillId="3" borderId="16" xfId="1" applyNumberFormat="1" applyFill="1" applyBorder="1"/>
    <xf numFmtId="164" fontId="1" fillId="3" borderId="13" xfId="1" applyNumberFormat="1" applyFill="1" applyBorder="1"/>
    <xf numFmtId="0" fontId="1" fillId="0" borderId="16" xfId="1" applyBorder="1"/>
    <xf numFmtId="0" fontId="1" fillId="0" borderId="13" xfId="1" applyBorder="1"/>
    <xf numFmtId="0" fontId="1" fillId="0" borderId="17" xfId="1" applyBorder="1" applyAlignment="1">
      <alignment horizontal="center"/>
    </xf>
    <xf numFmtId="0" fontId="1" fillId="0" borderId="17" xfId="1" applyBorder="1"/>
    <xf numFmtId="0" fontId="2" fillId="0" borderId="18" xfId="1" applyFont="1" applyBorder="1" applyAlignment="1">
      <alignment horizontal="center"/>
    </xf>
    <xf numFmtId="0" fontId="1" fillId="0" borderId="19" xfId="1" applyBorder="1"/>
    <xf numFmtId="0" fontId="1" fillId="0" borderId="20" xfId="1" applyBorder="1"/>
    <xf numFmtId="0" fontId="2" fillId="0" borderId="11" xfId="1" applyFont="1" applyBorder="1"/>
    <xf numFmtId="164" fontId="2" fillId="3" borderId="13" xfId="1" applyNumberFormat="1" applyFont="1" applyFill="1" applyBorder="1"/>
    <xf numFmtId="164" fontId="2" fillId="3" borderId="16" xfId="1" applyNumberFormat="1" applyFont="1" applyFill="1" applyBorder="1"/>
    <xf numFmtId="0" fontId="5" fillId="0" borderId="11" xfId="1" applyFont="1" applyBorder="1"/>
    <xf numFmtId="0" fontId="1" fillId="0" borderId="16" xfId="1" quotePrefix="1" applyBorder="1"/>
    <xf numFmtId="0" fontId="1" fillId="0" borderId="21" xfId="1" applyBorder="1" applyAlignment="1">
      <alignment horizontal="center"/>
    </xf>
    <xf numFmtId="0" fontId="1" fillId="0" borderId="21" xfId="1" applyBorder="1"/>
    <xf numFmtId="0" fontId="2" fillId="0" borderId="22" xfId="1" applyFont="1" applyBorder="1" applyAlignment="1">
      <alignment horizontal="center"/>
    </xf>
    <xf numFmtId="0" fontId="1" fillId="0" borderId="23" xfId="1" applyBorder="1"/>
    <xf numFmtId="0" fontId="1" fillId="0" borderId="24" xfId="1" applyBorder="1"/>
    <xf numFmtId="0" fontId="1" fillId="0" borderId="3" xfId="1" applyBorder="1" applyAlignment="1">
      <alignment horizontal="center"/>
    </xf>
    <xf numFmtId="0" fontId="1" fillId="0" borderId="4" xfId="1" applyBorder="1"/>
    <xf numFmtId="0" fontId="2" fillId="0" borderId="25" xfId="1" applyFont="1" applyBorder="1" applyAlignment="1">
      <alignment horizontal="center"/>
    </xf>
    <xf numFmtId="164" fontId="1" fillId="3" borderId="26" xfId="1" applyNumberFormat="1" applyFill="1" applyBorder="1"/>
    <xf numFmtId="165" fontId="1" fillId="3" borderId="4" xfId="1" applyNumberFormat="1" applyFill="1" applyBorder="1"/>
    <xf numFmtId="164" fontId="1" fillId="3" borderId="4" xfId="1" applyNumberFormat="1" applyFill="1" applyBorder="1"/>
    <xf numFmtId="0" fontId="1" fillId="0" borderId="27" xfId="1" applyBorder="1" applyAlignment="1">
      <alignment horizontal="center"/>
    </xf>
    <xf numFmtId="0" fontId="1" fillId="0" borderId="6" xfId="1" applyBorder="1"/>
    <xf numFmtId="0" fontId="2" fillId="0" borderId="28" xfId="1" applyFont="1" applyBorder="1" applyAlignment="1">
      <alignment horizontal="center"/>
    </xf>
    <xf numFmtId="164" fontId="1" fillId="3" borderId="29" xfId="1" applyNumberFormat="1" applyFill="1" applyBorder="1"/>
    <xf numFmtId="165" fontId="1" fillId="3" borderId="6" xfId="1" applyNumberFormat="1" applyFill="1" applyBorder="1"/>
    <xf numFmtId="164" fontId="1" fillId="3" borderId="6" xfId="1" applyNumberFormat="1" applyFill="1" applyBorder="1"/>
    <xf numFmtId="0" fontId="2" fillId="4" borderId="30" xfId="1" applyFont="1" applyFill="1" applyBorder="1" applyAlignment="1">
      <alignment horizontal="center"/>
    </xf>
    <xf numFmtId="0" fontId="2" fillId="4" borderId="28" xfId="1" applyFont="1" applyFill="1" applyBorder="1" applyAlignment="1">
      <alignment horizontal="center"/>
    </xf>
    <xf numFmtId="0" fontId="1" fillId="0" borderId="31" xfId="1" applyBorder="1" applyAlignment="1" applyProtection="1">
      <alignment horizontal="center"/>
      <protection locked="0"/>
    </xf>
    <xf numFmtId="0" fontId="1" fillId="0" borderId="1" xfId="1" applyBorder="1" applyAlignment="1">
      <alignment horizontal="center"/>
    </xf>
    <xf numFmtId="0" fontId="2" fillId="0" borderId="32" xfId="1" applyFont="1" applyBorder="1" applyAlignment="1">
      <alignment horizontal="center"/>
    </xf>
    <xf numFmtId="0" fontId="1" fillId="3" borderId="33" xfId="1" applyFill="1" applyBorder="1"/>
    <xf numFmtId="0" fontId="1" fillId="3" borderId="34" xfId="1" applyFill="1" applyBorder="1"/>
    <xf numFmtId="0" fontId="1" fillId="3" borderId="35" xfId="1" applyFill="1" applyBorder="1"/>
    <xf numFmtId="0" fontId="1" fillId="3" borderId="1" xfId="1" applyFill="1" applyBorder="1"/>
    <xf numFmtId="0" fontId="1" fillId="3" borderId="2" xfId="1" applyFill="1" applyBorder="1"/>
    <xf numFmtId="0" fontId="1" fillId="0" borderId="0" xfId="1" applyProtection="1">
      <protection locked="0"/>
    </xf>
    <xf numFmtId="0" fontId="1" fillId="0" borderId="36" xfId="1" applyBorder="1" applyAlignment="1" applyProtection="1">
      <alignment horizontal="center"/>
      <protection locked="0"/>
    </xf>
    <xf numFmtId="0" fontId="1" fillId="3" borderId="26" xfId="1" applyFill="1" applyBorder="1"/>
    <xf numFmtId="0" fontId="1" fillId="3" borderId="37" xfId="1" applyFill="1" applyBorder="1"/>
    <xf numFmtId="0" fontId="1" fillId="3" borderId="38" xfId="1" applyFill="1" applyBorder="1"/>
    <xf numFmtId="0" fontId="1" fillId="3" borderId="3" xfId="1" applyFill="1" applyBorder="1"/>
    <xf numFmtId="0" fontId="1" fillId="3" borderId="4" xfId="1" applyFill="1" applyBorder="1"/>
    <xf numFmtId="0" fontId="1" fillId="0" borderId="39" xfId="1" applyBorder="1" applyAlignment="1" applyProtection="1">
      <alignment horizontal="center"/>
      <protection locked="0"/>
    </xf>
    <xf numFmtId="0" fontId="2" fillId="0" borderId="40" xfId="1" applyFont="1" applyBorder="1" applyAlignment="1">
      <alignment horizontal="center"/>
    </xf>
    <xf numFmtId="0" fontId="1" fillId="3" borderId="41" xfId="1" applyFill="1" applyBorder="1"/>
    <xf numFmtId="0" fontId="1" fillId="3" borderId="42" xfId="1" applyFill="1" applyBorder="1"/>
    <xf numFmtId="0" fontId="1" fillId="3" borderId="43" xfId="1" applyFill="1" applyBorder="1"/>
    <xf numFmtId="0" fontId="1" fillId="3" borderId="27" xfId="1" applyFill="1" applyBorder="1"/>
    <xf numFmtId="0" fontId="1" fillId="3" borderId="44" xfId="1" applyFill="1" applyBorder="1"/>
    <xf numFmtId="0" fontId="2" fillId="4" borderId="10" xfId="1" applyFont="1" applyFill="1" applyBorder="1" applyAlignment="1">
      <alignment horizontal="center" vertical="top" wrapText="1"/>
    </xf>
    <xf numFmtId="0" fontId="2" fillId="4" borderId="13" xfId="1" applyFont="1" applyFill="1" applyBorder="1" applyAlignment="1">
      <alignment horizontal="center" vertical="top" wrapText="1"/>
    </xf>
    <xf numFmtId="0" fontId="2" fillId="4" borderId="7" xfId="1" applyFont="1" applyFill="1" applyBorder="1" applyAlignment="1">
      <alignment horizontal="center" vertical="center"/>
    </xf>
    <xf numFmtId="0" fontId="2" fillId="4" borderId="5" xfId="1" applyFont="1" applyFill="1" applyBorder="1" applyAlignment="1">
      <alignment horizontal="center" vertical="center"/>
    </xf>
    <xf numFmtId="0" fontId="2" fillId="4" borderId="7" xfId="1" applyFont="1" applyFill="1" applyBorder="1" applyAlignment="1">
      <alignment horizontal="center"/>
    </xf>
    <xf numFmtId="0" fontId="2" fillId="4" borderId="5" xfId="1" applyFont="1" applyFill="1" applyBorder="1" applyAlignment="1">
      <alignment horizontal="center"/>
    </xf>
    <xf numFmtId="0" fontId="2" fillId="4" borderId="11" xfId="1" applyFont="1" applyFill="1" applyBorder="1" applyAlignment="1">
      <alignment horizontal="center" vertical="center"/>
    </xf>
    <xf numFmtId="0" fontId="2" fillId="4" borderId="8" xfId="1" applyFont="1" applyFill="1" applyBorder="1" applyAlignment="1">
      <alignment horizontal="center"/>
    </xf>
    <xf numFmtId="0" fontId="2" fillId="4" borderId="9" xfId="1" applyFont="1" applyFill="1" applyBorder="1" applyAlignment="1">
      <alignment horizontal="center"/>
    </xf>
    <xf numFmtId="0" fontId="2" fillId="4" borderId="7" xfId="1" applyFont="1" applyFill="1" applyBorder="1" applyAlignment="1">
      <alignment horizontal="center" vertical="center" wrapText="1"/>
    </xf>
    <xf numFmtId="0" fontId="2" fillId="4" borderId="5" xfId="1" applyFont="1" applyFill="1" applyBorder="1" applyAlignment="1">
      <alignment horizontal="center" vertical="center" wrapText="1"/>
    </xf>
    <xf numFmtId="0" fontId="2" fillId="4" borderId="8" xfId="1" applyFont="1" applyFill="1" applyBorder="1" applyAlignment="1">
      <alignment horizontal="center" vertical="center"/>
    </xf>
    <xf numFmtId="0" fontId="2" fillId="4" borderId="9" xfId="1" applyFont="1" applyFill="1" applyBorder="1" applyAlignment="1">
      <alignment horizontal="center" vertical="center"/>
    </xf>
  </cellXfs>
  <cellStyles count="2">
    <cellStyle name="Normal" xfId="0" builtinId="0"/>
    <cellStyle name="Normal 2" xfId="1" xr:uid="{A6448E6E-8290-452F-948B-D42834C10A76}"/>
  </cellStyles>
  <dxfs count="2">
    <dxf>
      <font>
        <color rgb="FFFF5757"/>
      </font>
    </dxf>
    <dxf>
      <font>
        <color rgb="FF70AD47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3</xdr:row>
      <xdr:rowOff>19050</xdr:rowOff>
    </xdr:from>
    <xdr:to>
      <xdr:col>6</xdr:col>
      <xdr:colOff>29845</xdr:colOff>
      <xdr:row>10</xdr:row>
      <xdr:rowOff>47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A98E90B-4B7C-4BBD-A241-11826F0E5B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48350" y="638175"/>
          <a:ext cx="2811145" cy="178117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3F900-2D41-46BC-BE37-7B2D9D13AB19}">
  <dimension ref="A3:M51"/>
  <sheetViews>
    <sheetView tabSelected="1" zoomScale="90" zoomScaleNormal="90" workbookViewId="0">
      <selection activeCell="K7" sqref="K7"/>
    </sheetView>
  </sheetViews>
  <sheetFormatPr defaultColWidth="8.7109375" defaultRowHeight="15" x14ac:dyDescent="0.25"/>
  <cols>
    <col min="1" max="1" width="5" style="1" customWidth="1"/>
    <col min="2" max="2" width="11.7109375" style="1" customWidth="1"/>
    <col min="3" max="3" width="35.140625" style="1" customWidth="1"/>
    <col min="4" max="4" width="31.5703125" style="15" customWidth="1"/>
    <col min="5" max="5" width="14.85546875" style="1" customWidth="1"/>
    <col min="6" max="6" width="25.140625" style="1" customWidth="1"/>
    <col min="7" max="7" width="18.42578125" style="1" customWidth="1"/>
    <col min="8" max="8" width="28.42578125" style="1" customWidth="1"/>
    <col min="9" max="9" width="21.7109375" style="1" customWidth="1"/>
    <col min="10" max="10" width="13.85546875" style="1" customWidth="1"/>
    <col min="11" max="11" width="13.42578125" style="1" customWidth="1"/>
    <col min="12" max="16384" width="8.7109375" style="1"/>
  </cols>
  <sheetData>
    <row r="3" spans="1:10" ht="20.100000000000001" customHeight="1" x14ac:dyDescent="0.25">
      <c r="C3" s="2" t="s">
        <v>0</v>
      </c>
      <c r="D3" s="2"/>
    </row>
    <row r="4" spans="1:10" ht="14.45" customHeight="1" x14ac:dyDescent="0.25">
      <c r="C4" s="3" t="s">
        <v>1</v>
      </c>
      <c r="D4" s="4" t="s">
        <v>2</v>
      </c>
    </row>
    <row r="5" spans="1:10" ht="15.95" customHeight="1" thickBot="1" x14ac:dyDescent="0.3">
      <c r="C5" s="2"/>
      <c r="D5" s="2"/>
    </row>
    <row r="6" spans="1:10" ht="12.95" customHeight="1" x14ac:dyDescent="0.25">
      <c r="C6" s="5" t="s">
        <v>3</v>
      </c>
      <c r="D6" s="6" t="s">
        <v>4</v>
      </c>
    </row>
    <row r="7" spans="1:10" ht="28.5" customHeight="1" x14ac:dyDescent="0.25">
      <c r="C7" s="7" t="s">
        <v>5</v>
      </c>
      <c r="D7" s="8" t="s">
        <v>6</v>
      </c>
      <c r="F7" s="9"/>
      <c r="G7" s="9"/>
      <c r="H7" s="9"/>
      <c r="I7" s="9"/>
    </row>
    <row r="8" spans="1:10" ht="23.1" customHeight="1" x14ac:dyDescent="0.25">
      <c r="C8" s="7" t="s">
        <v>7</v>
      </c>
      <c r="D8" s="8">
        <v>6468946</v>
      </c>
      <c r="F8" s="9"/>
      <c r="G8" s="9"/>
      <c r="H8" s="9"/>
      <c r="I8" s="9"/>
    </row>
    <row r="9" spans="1:10" ht="21.95" customHeight="1" thickBot="1" x14ac:dyDescent="0.3">
      <c r="C9" s="10" t="s">
        <v>8</v>
      </c>
      <c r="D9" s="11" t="s">
        <v>9</v>
      </c>
      <c r="F9" s="9"/>
      <c r="G9" s="9"/>
      <c r="H9" s="9"/>
      <c r="I9" s="9"/>
    </row>
    <row r="10" spans="1:10" ht="21.95" customHeight="1" x14ac:dyDescent="0.25">
      <c r="C10" s="12"/>
      <c r="D10" s="1"/>
      <c r="F10" s="9"/>
      <c r="G10" s="9"/>
      <c r="H10" s="9"/>
      <c r="I10" s="9"/>
    </row>
    <row r="11" spans="1:10" ht="15.75" thickBot="1" x14ac:dyDescent="0.3">
      <c r="A11" s="9"/>
      <c r="B11" s="9"/>
      <c r="C11" s="9"/>
      <c r="D11" s="9"/>
      <c r="E11" s="9"/>
      <c r="F11" s="9"/>
      <c r="G11" s="9"/>
      <c r="H11" s="9"/>
      <c r="I11" s="9"/>
    </row>
    <row r="12" spans="1:10" s="13" customFormat="1" ht="15.75" thickBot="1" x14ac:dyDescent="0.3">
      <c r="B12" s="86" t="s">
        <v>10</v>
      </c>
      <c r="C12" s="88"/>
      <c r="D12" s="86" t="s">
        <v>11</v>
      </c>
      <c r="E12" s="91" t="s">
        <v>12</v>
      </c>
      <c r="F12" s="92"/>
      <c r="G12" s="91" t="s">
        <v>13</v>
      </c>
      <c r="H12" s="92"/>
      <c r="I12" s="84" t="s">
        <v>14</v>
      </c>
    </row>
    <row r="13" spans="1:10" s="15" customFormat="1" ht="15.75" thickBot="1" x14ac:dyDescent="0.3">
      <c r="B13" s="87"/>
      <c r="C13" s="89"/>
      <c r="D13" s="90"/>
      <c r="E13" s="16" t="s">
        <v>15</v>
      </c>
      <c r="F13" s="17" t="s">
        <v>16</v>
      </c>
      <c r="G13" s="18" t="s">
        <v>15</v>
      </c>
      <c r="H13" s="17" t="s">
        <v>16</v>
      </c>
      <c r="I13" s="85"/>
    </row>
    <row r="14" spans="1:10" s="13" customFormat="1" x14ac:dyDescent="0.25">
      <c r="B14" s="19">
        <v>1</v>
      </c>
      <c r="C14" s="20" t="s">
        <v>17</v>
      </c>
      <c r="D14" s="21" t="s">
        <v>18</v>
      </c>
      <c r="E14" s="22">
        <v>0</v>
      </c>
      <c r="F14" s="23">
        <v>384.58917358999986</v>
      </c>
      <c r="G14" s="24">
        <v>0</v>
      </c>
      <c r="H14" s="23">
        <v>53.537826409999994</v>
      </c>
      <c r="I14" s="25">
        <v>438.12699999999984</v>
      </c>
    </row>
    <row r="15" spans="1:10" x14ac:dyDescent="0.25">
      <c r="B15" s="26">
        <v>1.1000000000000001</v>
      </c>
      <c r="C15" s="27" t="s">
        <v>19</v>
      </c>
      <c r="D15" s="28" t="s">
        <v>18</v>
      </c>
      <c r="E15" s="29">
        <v>0</v>
      </c>
      <c r="F15" s="30">
        <v>382.40117358999987</v>
      </c>
      <c r="G15" s="29">
        <v>0</v>
      </c>
      <c r="H15" s="30">
        <v>53.537826409999994</v>
      </c>
      <c r="I15" s="30">
        <v>435.93899999999985</v>
      </c>
      <c r="J15" s="13"/>
    </row>
    <row r="16" spans="1:10" x14ac:dyDescent="0.25">
      <c r="B16" s="26">
        <v>1.2</v>
      </c>
      <c r="C16" s="27" t="s">
        <v>20</v>
      </c>
      <c r="D16" s="28" t="s">
        <v>18</v>
      </c>
      <c r="E16" s="29">
        <v>0</v>
      </c>
      <c r="F16" s="30">
        <v>2.1880000000000002</v>
      </c>
      <c r="G16" s="29">
        <v>0</v>
      </c>
      <c r="H16" s="30">
        <v>0</v>
      </c>
      <c r="I16" s="30">
        <v>2.1880000000000002</v>
      </c>
      <c r="J16" s="13"/>
    </row>
    <row r="17" spans="2:10" x14ac:dyDescent="0.25">
      <c r="B17" s="26"/>
      <c r="C17" s="27" t="s">
        <v>21</v>
      </c>
      <c r="D17" s="28"/>
      <c r="E17" s="31"/>
      <c r="F17" s="32"/>
      <c r="G17" s="31"/>
      <c r="H17" s="32"/>
      <c r="I17" s="32"/>
    </row>
    <row r="18" spans="2:10" x14ac:dyDescent="0.25">
      <c r="B18" s="33"/>
      <c r="C18" s="34"/>
      <c r="D18" s="35"/>
      <c r="E18" s="36"/>
      <c r="F18" s="37"/>
      <c r="G18" s="36"/>
      <c r="H18" s="37"/>
      <c r="I18" s="37"/>
    </row>
    <row r="19" spans="2:10" s="13" customFormat="1" x14ac:dyDescent="0.25">
      <c r="B19" s="26">
        <v>2</v>
      </c>
      <c r="C19" s="38" t="s">
        <v>22</v>
      </c>
      <c r="D19" s="28" t="s">
        <v>18</v>
      </c>
      <c r="E19" s="22">
        <v>0</v>
      </c>
      <c r="F19" s="39">
        <v>380.78215646119793</v>
      </c>
      <c r="G19" s="40">
        <v>0</v>
      </c>
      <c r="H19" s="39">
        <v>59.357615838802062</v>
      </c>
      <c r="I19" s="39">
        <v>440.1397723</v>
      </c>
    </row>
    <row r="20" spans="2:10" x14ac:dyDescent="0.25">
      <c r="B20" s="26">
        <v>2.1</v>
      </c>
      <c r="C20" s="27" t="s">
        <v>23</v>
      </c>
      <c r="D20" s="28" t="s">
        <v>18</v>
      </c>
      <c r="E20" s="29">
        <v>0</v>
      </c>
      <c r="F20" s="30">
        <v>197.68986629999995</v>
      </c>
      <c r="G20" s="29">
        <v>0</v>
      </c>
      <c r="H20" s="30">
        <v>32.488706460000003</v>
      </c>
      <c r="I20" s="30">
        <v>230.17857275999995</v>
      </c>
      <c r="J20" s="13"/>
    </row>
    <row r="21" spans="2:10" x14ac:dyDescent="0.25">
      <c r="B21" s="26"/>
      <c r="C21" s="27"/>
      <c r="D21" s="28"/>
      <c r="E21" s="31"/>
      <c r="F21" s="32"/>
      <c r="G21" s="31"/>
      <c r="H21" s="32"/>
      <c r="I21" s="32"/>
    </row>
    <row r="22" spans="2:10" x14ac:dyDescent="0.25">
      <c r="B22" s="26"/>
      <c r="C22" s="41" t="s">
        <v>24</v>
      </c>
      <c r="D22" s="28" t="s">
        <v>18</v>
      </c>
      <c r="E22" s="42"/>
      <c r="F22" s="32"/>
      <c r="G22" s="31"/>
      <c r="H22" s="32"/>
      <c r="I22" s="32"/>
      <c r="J22" s="13"/>
    </row>
    <row r="23" spans="2:10" x14ac:dyDescent="0.25">
      <c r="B23" s="26">
        <v>2.2000000000000002</v>
      </c>
      <c r="C23" s="27" t="s">
        <v>25</v>
      </c>
      <c r="D23" s="28" t="s">
        <v>18</v>
      </c>
      <c r="E23" s="29">
        <v>0</v>
      </c>
      <c r="F23" s="30">
        <v>90.212889070000003</v>
      </c>
      <c r="G23" s="29">
        <v>0</v>
      </c>
      <c r="H23" s="30">
        <v>10.617961020000001</v>
      </c>
      <c r="I23" s="30">
        <v>100.83085009</v>
      </c>
      <c r="J23" s="13"/>
    </row>
    <row r="24" spans="2:10" x14ac:dyDescent="0.25">
      <c r="B24" s="26">
        <v>2.2999999999999998</v>
      </c>
      <c r="C24" s="27" t="s">
        <v>26</v>
      </c>
      <c r="D24" s="28" t="s">
        <v>18</v>
      </c>
      <c r="E24" s="29">
        <v>0</v>
      </c>
      <c r="F24" s="30">
        <v>62.297301740000002</v>
      </c>
      <c r="G24" s="29">
        <v>0</v>
      </c>
      <c r="H24" s="30"/>
      <c r="I24" s="30">
        <v>62.297301740000002</v>
      </c>
      <c r="J24" s="13"/>
    </row>
    <row r="25" spans="2:10" x14ac:dyDescent="0.25">
      <c r="B25" s="26">
        <v>2.4</v>
      </c>
      <c r="C25" s="27" t="s">
        <v>27</v>
      </c>
      <c r="D25" s="28" t="s">
        <v>18</v>
      </c>
      <c r="E25" s="29">
        <v>0</v>
      </c>
      <c r="F25" s="30">
        <v>0</v>
      </c>
      <c r="G25" s="29">
        <v>0</v>
      </c>
      <c r="H25" s="30"/>
      <c r="I25" s="30">
        <v>0</v>
      </c>
      <c r="J25" s="13"/>
    </row>
    <row r="26" spans="2:10" x14ac:dyDescent="0.25">
      <c r="B26" s="26"/>
      <c r="C26" s="41"/>
      <c r="D26" s="28"/>
      <c r="E26" s="42"/>
      <c r="F26" s="32"/>
      <c r="G26" s="31"/>
      <c r="H26" s="32"/>
      <c r="I26" s="32"/>
      <c r="J26" s="13"/>
    </row>
    <row r="27" spans="2:10" x14ac:dyDescent="0.25">
      <c r="B27" s="26">
        <v>2.5</v>
      </c>
      <c r="C27" s="27" t="s">
        <v>28</v>
      </c>
      <c r="D27" s="28" t="s">
        <v>18</v>
      </c>
      <c r="E27" s="29">
        <v>0</v>
      </c>
      <c r="F27" s="30">
        <v>30.582099351197932</v>
      </c>
      <c r="G27" s="29">
        <v>0</v>
      </c>
      <c r="H27" s="30">
        <v>16.250948358802059</v>
      </c>
      <c r="I27" s="30">
        <v>46.833047709999988</v>
      </c>
      <c r="J27" s="13"/>
    </row>
    <row r="28" spans="2:10" x14ac:dyDescent="0.25">
      <c r="B28" s="26"/>
      <c r="C28" s="27"/>
      <c r="E28" s="31"/>
      <c r="F28" s="32"/>
      <c r="G28" s="31"/>
      <c r="H28" s="32"/>
      <c r="I28" s="32"/>
    </row>
    <row r="29" spans="2:10" s="13" customFormat="1" x14ac:dyDescent="0.25">
      <c r="B29" s="26">
        <v>3</v>
      </c>
      <c r="C29" s="38" t="s">
        <v>29</v>
      </c>
      <c r="D29" s="28" t="s">
        <v>18</v>
      </c>
      <c r="E29" s="22">
        <v>0</v>
      </c>
      <c r="F29" s="39">
        <v>3.807017128801931</v>
      </c>
      <c r="G29" s="40">
        <v>0</v>
      </c>
      <c r="H29" s="39">
        <v>-5.8197894288020677</v>
      </c>
      <c r="I29" s="39">
        <v>-2.0127723000001367</v>
      </c>
    </row>
    <row r="30" spans="2:10" x14ac:dyDescent="0.25">
      <c r="B30" s="26">
        <v>3.1</v>
      </c>
      <c r="C30" s="27" t="s">
        <v>30</v>
      </c>
      <c r="D30" s="28" t="s">
        <v>18</v>
      </c>
      <c r="E30" s="29">
        <v>0</v>
      </c>
      <c r="F30" s="30">
        <v>0.75555437654294155</v>
      </c>
      <c r="G30" s="29">
        <v>0</v>
      </c>
      <c r="H30" s="30">
        <v>0.35967332345705827</v>
      </c>
      <c r="I30" s="30">
        <v>1.1152276999999997</v>
      </c>
      <c r="J30" s="13"/>
    </row>
    <row r="31" spans="2:10" s="13" customFormat="1" x14ac:dyDescent="0.25">
      <c r="B31" s="26">
        <v>3.2</v>
      </c>
      <c r="C31" s="38" t="s">
        <v>31</v>
      </c>
      <c r="D31" s="28" t="s">
        <v>18</v>
      </c>
      <c r="E31" s="22">
        <v>0</v>
      </c>
      <c r="F31" s="39">
        <v>3.0514627522589892</v>
      </c>
      <c r="G31" s="40">
        <v>0</v>
      </c>
      <c r="H31" s="39">
        <v>-6.1794627522591261</v>
      </c>
      <c r="I31" s="39">
        <v>-3.1280000000001369</v>
      </c>
    </row>
    <row r="32" spans="2:10" ht="10.5" customHeight="1" x14ac:dyDescent="0.25">
      <c r="B32" s="43"/>
      <c r="C32" s="44" t="s">
        <v>21</v>
      </c>
      <c r="D32" s="45"/>
      <c r="E32" s="46"/>
      <c r="F32" s="47"/>
      <c r="G32" s="46"/>
      <c r="H32" s="47"/>
      <c r="I32" s="47"/>
    </row>
    <row r="33" spans="1:13" x14ac:dyDescent="0.25">
      <c r="B33" s="43">
        <v>4</v>
      </c>
      <c r="C33" s="32" t="s">
        <v>32</v>
      </c>
      <c r="D33" s="28" t="s">
        <v>33</v>
      </c>
      <c r="E33" s="29">
        <v>0</v>
      </c>
      <c r="F33" s="30">
        <v>1.1588874011900001</v>
      </c>
      <c r="G33" s="29">
        <v>0</v>
      </c>
      <c r="H33" s="30">
        <v>18.979463174061436</v>
      </c>
      <c r="I33" s="30"/>
      <c r="J33" s="13"/>
      <c r="M33" s="1" t="s">
        <v>34</v>
      </c>
    </row>
    <row r="34" spans="1:13" x14ac:dyDescent="0.25">
      <c r="B34" s="48">
        <v>5</v>
      </c>
      <c r="C34" s="49" t="s">
        <v>35</v>
      </c>
      <c r="D34" s="50" t="s">
        <v>36</v>
      </c>
      <c r="E34" s="51">
        <v>0</v>
      </c>
      <c r="F34" s="52">
        <v>170.58591377989154</v>
      </c>
      <c r="G34" s="51">
        <v>0</v>
      </c>
      <c r="H34" s="52">
        <v>171.17821595924363</v>
      </c>
      <c r="I34" s="53"/>
      <c r="J34" s="13"/>
      <c r="M34" s="1" t="s">
        <v>37</v>
      </c>
    </row>
    <row r="35" spans="1:13" ht="15.75" thickBot="1" x14ac:dyDescent="0.3">
      <c r="B35" s="54">
        <v>6</v>
      </c>
      <c r="C35" s="55" t="s">
        <v>38</v>
      </c>
      <c r="D35" s="56" t="s">
        <v>39</v>
      </c>
      <c r="E35" s="57">
        <v>0</v>
      </c>
      <c r="F35" s="58">
        <v>50.705083333333334</v>
      </c>
      <c r="G35" s="57">
        <v>0</v>
      </c>
      <c r="H35" s="59">
        <v>14.422833333333333</v>
      </c>
      <c r="I35" s="59">
        <v>65.127916666666664</v>
      </c>
      <c r="J35" s="13"/>
      <c r="M35" s="1" t="s">
        <v>40</v>
      </c>
    </row>
    <row r="38" spans="1:13" s="13" customFormat="1" x14ac:dyDescent="0.25">
      <c r="B38" s="1"/>
    </row>
    <row r="39" spans="1:13" s="13" customFormat="1" ht="24.95" customHeight="1" thickBot="1" x14ac:dyDescent="0.3">
      <c r="B39" s="13" t="s">
        <v>41</v>
      </c>
      <c r="C39" s="28"/>
    </row>
    <row r="40" spans="1:13" s="13" customFormat="1" ht="29.45" customHeight="1" thickBot="1" x14ac:dyDescent="0.3">
      <c r="B40" s="86" t="s">
        <v>42</v>
      </c>
      <c r="C40" s="86" t="s">
        <v>43</v>
      </c>
      <c r="D40" s="86" t="s">
        <v>44</v>
      </c>
      <c r="E40" s="95" t="s">
        <v>45</v>
      </c>
      <c r="F40" s="96"/>
      <c r="G40" s="95" t="s">
        <v>46</v>
      </c>
      <c r="H40" s="96"/>
      <c r="I40" s="93" t="s">
        <v>47</v>
      </c>
      <c r="J40" s="93" t="s">
        <v>48</v>
      </c>
    </row>
    <row r="41" spans="1:13" ht="15.75" thickBot="1" x14ac:dyDescent="0.3">
      <c r="B41" s="87"/>
      <c r="C41" s="87"/>
      <c r="D41" s="87"/>
      <c r="E41" s="60" t="s">
        <v>15</v>
      </c>
      <c r="F41" s="61" t="s">
        <v>49</v>
      </c>
      <c r="G41" s="16" t="s">
        <v>15</v>
      </c>
      <c r="H41" s="14" t="s">
        <v>49</v>
      </c>
      <c r="I41" s="94"/>
      <c r="J41" s="94"/>
    </row>
    <row r="42" spans="1:13" s="70" customFormat="1" x14ac:dyDescent="0.25">
      <c r="A42" s="1"/>
      <c r="B42" s="62">
        <v>1</v>
      </c>
      <c r="C42" s="63"/>
      <c r="D42" s="64" t="s">
        <v>18</v>
      </c>
      <c r="E42" s="65"/>
      <c r="F42" s="66"/>
      <c r="G42" s="65"/>
      <c r="H42" s="67"/>
      <c r="I42" s="68"/>
      <c r="J42" s="69"/>
    </row>
    <row r="43" spans="1:13" s="70" customFormat="1" x14ac:dyDescent="0.25">
      <c r="A43" s="1"/>
      <c r="B43" s="71">
        <v>2</v>
      </c>
      <c r="C43" s="48"/>
      <c r="D43" s="50" t="s">
        <v>18</v>
      </c>
      <c r="E43" s="72"/>
      <c r="F43" s="73"/>
      <c r="G43" s="72"/>
      <c r="H43" s="74"/>
      <c r="I43" s="75"/>
      <c r="J43" s="76"/>
    </row>
    <row r="44" spans="1:13" s="70" customFormat="1" x14ac:dyDescent="0.25">
      <c r="A44" s="1"/>
      <c r="B44" s="71">
        <v>3</v>
      </c>
      <c r="C44" s="48"/>
      <c r="D44" s="50" t="s">
        <v>18</v>
      </c>
      <c r="E44" s="72"/>
      <c r="F44" s="73"/>
      <c r="G44" s="72"/>
      <c r="H44" s="74"/>
      <c r="I44" s="75"/>
      <c r="J44" s="76"/>
    </row>
    <row r="45" spans="1:13" s="70" customFormat="1" x14ac:dyDescent="0.25">
      <c r="A45" s="1"/>
      <c r="B45" s="71">
        <v>4</v>
      </c>
      <c r="C45" s="48"/>
      <c r="D45" s="50" t="s">
        <v>18</v>
      </c>
      <c r="E45" s="72"/>
      <c r="F45" s="73"/>
      <c r="G45" s="72"/>
      <c r="H45" s="74"/>
      <c r="I45" s="75"/>
      <c r="J45" s="76"/>
    </row>
    <row r="46" spans="1:13" s="70" customFormat="1" x14ac:dyDescent="0.25">
      <c r="A46" s="1"/>
      <c r="B46" s="71">
        <v>5</v>
      </c>
      <c r="C46" s="48"/>
      <c r="D46" s="50" t="s">
        <v>18</v>
      </c>
      <c r="E46" s="72"/>
      <c r="F46" s="73"/>
      <c r="G46" s="72"/>
      <c r="H46" s="74"/>
      <c r="I46" s="75"/>
      <c r="J46" s="76"/>
    </row>
    <row r="47" spans="1:13" s="70" customFormat="1" x14ac:dyDescent="0.25">
      <c r="A47" s="1"/>
      <c r="B47" s="71">
        <v>6</v>
      </c>
      <c r="C47" s="48"/>
      <c r="D47" s="50" t="s">
        <v>18</v>
      </c>
      <c r="E47" s="72"/>
      <c r="F47" s="73"/>
      <c r="G47" s="72"/>
      <c r="H47" s="74"/>
      <c r="I47" s="75"/>
      <c r="J47" s="76"/>
    </row>
    <row r="48" spans="1:13" s="70" customFormat="1" x14ac:dyDescent="0.25">
      <c r="A48" s="1"/>
      <c r="B48" s="71">
        <v>7</v>
      </c>
      <c r="C48" s="48"/>
      <c r="D48" s="50" t="s">
        <v>18</v>
      </c>
      <c r="E48" s="72"/>
      <c r="F48" s="73"/>
      <c r="G48" s="72"/>
      <c r="H48" s="74"/>
      <c r="I48" s="75"/>
      <c r="J48" s="76"/>
    </row>
    <row r="49" spans="1:10" s="70" customFormat="1" x14ac:dyDescent="0.25">
      <c r="A49" s="1"/>
      <c r="B49" s="71">
        <v>8</v>
      </c>
      <c r="C49" s="48"/>
      <c r="D49" s="50" t="s">
        <v>18</v>
      </c>
      <c r="E49" s="72"/>
      <c r="F49" s="73"/>
      <c r="G49" s="72"/>
      <c r="H49" s="74"/>
      <c r="I49" s="75"/>
      <c r="J49" s="76"/>
    </row>
    <row r="50" spans="1:10" s="70" customFormat="1" x14ac:dyDescent="0.25">
      <c r="A50" s="1"/>
      <c r="B50" s="71">
        <v>9</v>
      </c>
      <c r="C50" s="48"/>
      <c r="D50" s="50" t="s">
        <v>18</v>
      </c>
      <c r="E50" s="72"/>
      <c r="F50" s="73"/>
      <c r="G50" s="72"/>
      <c r="H50" s="74"/>
      <c r="I50" s="75"/>
      <c r="J50" s="76"/>
    </row>
    <row r="51" spans="1:10" s="70" customFormat="1" ht="15.75" thickBot="1" x14ac:dyDescent="0.3">
      <c r="A51" s="1"/>
      <c r="B51" s="77">
        <v>10</v>
      </c>
      <c r="C51" s="54"/>
      <c r="D51" s="78" t="s">
        <v>18</v>
      </c>
      <c r="E51" s="79"/>
      <c r="F51" s="80"/>
      <c r="G51" s="79"/>
      <c r="H51" s="81"/>
      <c r="I51" s="82"/>
      <c r="J51" s="83"/>
    </row>
  </sheetData>
  <protectedRanges>
    <protectedRange sqref="B42:J65537" name="Adjustment"/>
    <protectedRange sqref="E33:H35 E15:H16 E20:H20 E23:H25 E27:H27 E30:H30" name="Main"/>
    <protectedRange sqref="D7:D9" name="Top_1"/>
  </protectedRanges>
  <mergeCells count="13">
    <mergeCell ref="J40:J41"/>
    <mergeCell ref="B40:B41"/>
    <mergeCell ref="C40:C41"/>
    <mergeCell ref="D40:D41"/>
    <mergeCell ref="E40:F40"/>
    <mergeCell ref="G40:H40"/>
    <mergeCell ref="I40:I41"/>
    <mergeCell ref="I12:I13"/>
    <mergeCell ref="B12:B13"/>
    <mergeCell ref="C12:C13"/>
    <mergeCell ref="D12:D13"/>
    <mergeCell ref="E12:F12"/>
    <mergeCell ref="G12:H12"/>
  </mergeCells>
  <conditionalFormatting sqref="J14:J35">
    <cfRule type="containsText" dxfId="1" priority="1" operator="containsText" text="✔️">
      <formula>NOT(ISERROR(SEARCH("✔️",J14)))</formula>
    </cfRule>
    <cfRule type="containsText" dxfId="0" priority="2" operator="containsText" text="❌">
      <formula>NOT(ISERROR(SEARCH("❌",J14)))</formula>
    </cfRule>
  </conditionalFormatting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01115FAB081344F8C41434D1F3B2C8C" ma:contentTypeVersion="15" ma:contentTypeDescription="Create a new document." ma:contentTypeScope="" ma:versionID="3e972762b4c37360ac7eddc0b02cbbba">
  <xsd:schema xmlns:xsd="http://www.w3.org/2001/XMLSchema" xmlns:xs="http://www.w3.org/2001/XMLSchema" xmlns:p="http://schemas.microsoft.com/office/2006/metadata/properties" xmlns:ns2="c84b3f57-8344-4ef2-99db-77b29c7f7d27" xmlns:ns3="0472a448-7d83-44fb-bf74-b13e6d10157b" targetNamespace="http://schemas.microsoft.com/office/2006/metadata/properties" ma:root="true" ma:fieldsID="44449ea01a3e688519896d59f27b5d2b" ns2:_="" ns3:_="">
    <xsd:import namespace="c84b3f57-8344-4ef2-99db-77b29c7f7d27"/>
    <xsd:import namespace="0472a448-7d83-44fb-bf74-b13e6d10157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4b3f57-8344-4ef2-99db-77b29c7f7d2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953e766b-a1f0-494d-adab-26c67826b50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19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472a448-7d83-44fb-bf74-b13e6d10157b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84b3f57-8344-4ef2-99db-77b29c7f7d27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6BCD768F-C277-4B63-84D8-DD4D47C4B6C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84b3f57-8344-4ef2-99db-77b29c7f7d27"/>
    <ds:schemaRef ds:uri="0472a448-7d83-44fb-bf74-b13e6d1015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0242FA4-A4D0-46A7-8FAA-DF5FB8A9B37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74B5159-D9A3-4F70-AB32-8115C2324B7A}">
  <ds:schemaRefs>
    <ds:schemaRef ds:uri="http://schemas.microsoft.com/office/2006/metadata/properties"/>
    <ds:schemaRef ds:uri="http://schemas.microsoft.com/office/infopath/2007/PartnerControls"/>
    <ds:schemaRef ds:uri="c84b3f57-8344-4ef2-99db-77b29c7f7d27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tatemen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ieran Murphy</dc:creator>
  <cp:lastModifiedBy>Amy White</cp:lastModifiedBy>
  <dcterms:created xsi:type="dcterms:W3CDTF">2026-01-21T12:54:03Z</dcterms:created>
  <dcterms:modified xsi:type="dcterms:W3CDTF">2026-02-24T19:49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12c57fa-0544-492d-b61d-6faf4a3476ab_Enabled">
    <vt:lpwstr>true</vt:lpwstr>
  </property>
  <property fmtid="{D5CDD505-2E9C-101B-9397-08002B2CF9AE}" pid="3" name="MSIP_Label_c12c57fa-0544-492d-b61d-6faf4a3476ab_SetDate">
    <vt:lpwstr>2026-01-21T12:54:21Z</vt:lpwstr>
  </property>
  <property fmtid="{D5CDD505-2E9C-101B-9397-08002B2CF9AE}" pid="4" name="MSIP_Label_c12c57fa-0544-492d-b61d-6faf4a3476ab_Method">
    <vt:lpwstr>Standard</vt:lpwstr>
  </property>
  <property fmtid="{D5CDD505-2E9C-101B-9397-08002B2CF9AE}" pid="5" name="MSIP_Label_c12c57fa-0544-492d-b61d-6faf4a3476ab_Name">
    <vt:lpwstr>Internal</vt:lpwstr>
  </property>
  <property fmtid="{D5CDD505-2E9C-101B-9397-08002B2CF9AE}" pid="6" name="MSIP_Label_c12c57fa-0544-492d-b61d-6faf4a3476ab_SiteId">
    <vt:lpwstr>6a673392-36af-4da3-9584-e4cf3a42fa76</vt:lpwstr>
  </property>
  <property fmtid="{D5CDD505-2E9C-101B-9397-08002B2CF9AE}" pid="7" name="MSIP_Label_c12c57fa-0544-492d-b61d-6faf4a3476ab_ActionId">
    <vt:lpwstr>3a0bf47a-1c5d-4d90-814e-7edf7a3c3279</vt:lpwstr>
  </property>
  <property fmtid="{D5CDD505-2E9C-101B-9397-08002B2CF9AE}" pid="8" name="MSIP_Label_c12c57fa-0544-492d-b61d-6faf4a3476ab_ContentBits">
    <vt:lpwstr>0</vt:lpwstr>
  </property>
  <property fmtid="{D5CDD505-2E9C-101B-9397-08002B2CF9AE}" pid="9" name="MSIP_Label_c12c57fa-0544-492d-b61d-6faf4a3476ab_Tag">
    <vt:lpwstr>10, 3, 0, 1</vt:lpwstr>
  </property>
  <property fmtid="{D5CDD505-2E9C-101B-9397-08002B2CF9AE}" pid="10" name="ContentTypeId">
    <vt:lpwstr>0x010100201115FAB081344F8C41434D1F3B2C8C</vt:lpwstr>
  </property>
  <property fmtid="{D5CDD505-2E9C-101B-9397-08002B2CF9AE}" pid="11" name="MediaServiceImageTags">
    <vt:lpwstr/>
  </property>
</Properties>
</file>